<cell r="Q492">
            <v>109269.49</v>
          </cell>
          <cell r="W492">
            <v>91024.120612244893</v>
          </cell>
          <cell r="AE492">
            <v>182048.24122448979</v>
          </cell>
          <cell r="AN492">
            <v>12500</v>
          </cell>
        </row>
        <row r="493">
          <cell r="O493">
            <v>8</v>
          </cell>
          <cell r="Q493">
            <v>4243.46</v>
          </cell>
          <cell r="W493">
            <v>3534.9045269016697</v>
          </cell>
          <cell r="AE493">
            <v>7069.8090538033393</v>
          </cell>
          <cell r="AN493">
            <v>500</v>
          </cell>
        </row>
        <row r="494">
          <cell r="O494">
            <v>8</v>
          </cell>
          <cell r="Q494">
            <v>263615.02</v>
          </cell>
          <cell r="W494">
            <v>219597.66972170689</v>
          </cell>
          <cell r="AE494">
            <v>439195.33944341377</v>
          </cell>
          <cell r="AN494">
            <v>30000</v>
          </cell>
        </row>
        <row r="495">
          <cell r="O495">
            <v>8</v>
          </cell>
          <cell r="Q495">
            <v>51251.32</v>
          </cell>
          <cell r="W495">
            <v>42693.585677179959</v>
          </cell>
          <cell r="AE495">
            <v>85387.171354359918</v>
          </cell>
          <cell r="AN495">
            <v>5750</v>
          </cell>
        </row>
        <row r="496">
          <cell r="O496">
            <v>8</v>
          </cell>
          <cell r="Q496">
            <v>50870.45</v>
          </cell>
          <cell r="W496">
            <v>42376.31178107606</v>
          </cell>
          <cell r="AE496">
            <v>84752.623562152119</v>
          </cell>
          <cell r="AN496">
            <v>5750</v>
          </cell>
        </row>
        <row r="497">
          <cell r="O497">
            <v>8</v>
          </cell>
          <cell r="Q497">
            <v>33769.57</v>
          </cell>
          <cell r="W497">
            <v>28130.866289424859</v>
          </cell>
          <cell r="AE497">
            <v>56261.732578849718</v>
          </cell>
          <cell r="AN497">
            <v>3800</v>
          </cell>
        </row>
        <row r="498">
          <cell r="O498">
            <v>8</v>
          </cell>
          <cell r="Q498">
            <v>21827.24</v>
          </cell>
          <cell r="W498">
            <v>18182.617365491653</v>
          </cell>
          <cell r="AE498">
            <v>36365.234730983306</v>
          </cell>
          <cell r="AN498">
            <v>2500</v>
          </cell>
        </row>
        <row r="499">
          <cell r="O499">
            <v>8</v>
          </cell>
          <cell r="Q499">
            <v>496489.38</v>
          </cell>
          <cell r="W499">
            <v>413587.62823747681</v>
          </cell>
          <cell r="AE499">
            <v>827175.25647495361</v>
          </cell>
          <cell r="AN499">
            <v>55000</v>
          </cell>
        </row>
        <row r="500">
          <cell r="O500">
            <v>8</v>
          </cell>
          <cell r="Q500">
            <v>2272.09</v>
          </cell>
          <cell r="W500">
            <v>1892.7057699443415</v>
          </cell>
          <cell r="AE500">
            <v>3785.4115398886829</v>
          </cell>
          <cell r="AN500">
            <v>250</v>
          </cell>
        </row>
        <row r="501">
          <cell r="O501">
            <v>8</v>
          </cell>
          <cell r="Q501">
            <v>21084</v>
          </cell>
          <cell r="W501">
            <v>18544.007835455435</v>
          </cell>
          <cell r="AE501">
            <v>18544.007835455435</v>
          </cell>
          <cell r="AN501">
            <v>6750</v>
          </cell>
        </row>
        <row r="502">
          <cell r="O502">
            <v>8</v>
          </cell>
          <cell r="Q502">
            <v>18333</v>
          </cell>
          <cell r="W502">
            <v>16124.421155729677</v>
          </cell>
          <cell r="AE502">
            <v>16124.421155729677</v>
          </cell>
          <cell r="AN502">
            <v>6000</v>
          </cell>
        </row>
        <row r="503">
          <cell r="O503">
            <v>8</v>
          </cell>
          <cell r="Q503">
            <v>24451</v>
          </cell>
          <cell r="W503">
            <v>21505.384916748288</v>
          </cell>
          <cell r="AE503">
            <v>21505.384916748288</v>
          </cell>
          <cell r="AN503">
            <v>8000</v>
          </cell>
        </row>
        <row r="504">
          <cell r="O504">
            <v>8</v>
          </cell>
          <cell r="Q504">
            <v>24451</v>
          </cell>
          <cell r="W504">
            <v>21505.384916748288</v>
          </cell>
          <cell r="AE504">
            <v>21505.384916748288</v>
          </cell>
          <cell r="AN504">
            <v>8000</v>
          </cell>
        </row>
        <row r="505">
          <cell r="O505">
            <v>8</v>
          </cell>
          <cell r="Q505">
            <v>3185103</v>
          </cell>
          <cell r="W505">
            <v>2801393.2360430951</v>
          </cell>
          <cell r="AE505">
            <v>2801393.2360430951</v>
          </cell>
          <cell r="AN505">
            <v>1025000</v>
          </cell>
        </row>
        <row r="506">
          <cell r="O506">
            <v>8</v>
          </cell>
          <cell r="Q506">
            <v>326553.39</v>
          </cell>
          <cell r="W506">
            <v>287213.46152791381</v>
          </cell>
          <cell r="AE506">
            <v>287213.46152791381</v>
          </cell>
          <cell r="AN506">
            <v>105000</v>
          </cell>
        </row>
        <row r="507">
          <cell r="O507">
            <v>8</v>
          </cell>
          <cell r="Q507">
            <v>164491</v>
          </cell>
          <cell r="W507">
            <v>144674.74828599414</v>
          </cell>
          <cell r="AE507">
            <v>144674.74828599414</v>
          </cell>
          <cell r="AN507">
            <v>52500</v>
          </cell>
        </row>
        <row r="508">
          <cell r="O508">
            <v>8</v>
          </cell>
          <cell r="Q508">
            <v>128884</v>
          </cell>
          <cell r="W508">
            <v>113357.32810969638</v>
          </cell>
          <cell r="AE508">
            <v>113357.32810969638</v>
          </cell>
          <cell r="AN508">
            <v>42000</v>
          </cell>
        </row>
        <row r="509">
          <cell r="O509">
            <v>8</v>
          </cell>
          <cell r="Q509">
            <v>98687.27</v>
          </cell>
          <cell r="W509">
            <v>86798.402017629778</v>
          </cell>
          <cell r="AE509">
            <v>86798.402017629778</v>
          </cell>
          <cell r="AN509">
            <v>32000</v>
          </cell>
        </row>
        <row r="510">
          <cell r="O510">
            <v>8</v>
          </cell>
          <cell r="Q510">
            <v>94798.73</v>
          </cell>
          <cell r="W510">
            <v>83378.314926542604</v>
          </cell>
          <cell r="AE510">
            <v>83378.314926542604</v>
          </cell>
          <cell r="AN510">
            <v>31000</v>
          </cell>
        </row>
        <row r="511">
          <cell r="O511">
            <v>8</v>
          </cell>
          <cell r="Q511">
            <v>93794.59</v>
          </cell>
          <cell r="W511">
            <v>82495.143800195889</v>
          </cell>
          <cell r="AE511">
            <v>82495.143800195889</v>
          </cell>
          <cell r="AN511">
            <v>30000</v>
          </cell>
        </row>
        <row r="512">
          <cell r="O512">
            <v>8</v>
          </cell>
          <cell r="Q512">
            <v>93300</v>
          </cell>
          <cell r="W512">
            <v>82060.137120470128</v>
          </cell>
          <cell r="AE512">
            <v>82060.137120470128</v>
          </cell>
          <cell r="AN512">
            <v>30000</v>
          </cell>
        </row>
        <row r="513">
          <cell r="O513">
            <v>8</v>
          </cell>
          <cell r="Q513">
            <v>76378.27</v>
          </cell>
          <cell r="W513">
            <v>67176.970088148882</v>
          </cell>
          <cell r="AE513">
            <v>67176.970088148882</v>
          </cell>
          <cell r="AN513">
            <v>25000</v>
          </cell>
        </row>
        <row r="514">
          <cell r="O514">
            <v>8</v>
          </cell>
          <cell r="Q514">
            <v>75844.39</v>
          </cell>
          <cell r="W514">
            <v>66707.406679725755</v>
          </cell>
          <cell r="AE514">
            <v>66707.406679725755</v>
          </cell>
          <cell r="AN514">
            <v>25000</v>
          </cell>
        </row>
        <row r="515">
          <cell r="O515">
            <v>8</v>
          </cell>
          <cell r="Q515">
            <v>74345</v>
          </cell>
          <cell r="W515">
            <v>65388.648383937318</v>
          </cell>
          <cell r="AE515">
            <v>65388.648383937318</v>
          </cell>
          <cell r="AN515">
            <v>24000</v>
          </cell>
        </row>
        <row r="516">
          <cell r="O516">
            <v>8</v>
          </cell>
          <cell r="Q516">
            <v>71750</v>
          </cell>
          <cell r="W516">
            <v>63106.268364348682</v>
          </cell>
          <cell r="AE516">
            <v>63106.268364348682</v>
          </cell>
          <cell r="AN516">
            <v>23000</v>
          </cell>
        </row>
        <row r="517">
          <cell r="O517">
            <v>8</v>
          </cell>
          <cell r="Q517">
            <v>65200</v>
          </cell>
          <cell r="W517">
            <v>57345.347698334968</v>
          </cell>
          <cell r="AE517">
            <v>57345.347698334968</v>
          </cell>
          <cell r="AN517">
            <v>21000</v>
          </cell>
        </row>
        <row r="518">
          <cell r="O518">
            <v>8</v>
          </cell>
          <cell r="Q518">
            <v>58374.14</v>
          </cell>
          <cell r="W518">
            <v>51341.799921645448</v>
          </cell>
          <cell r="AE518">
            <v>51341.799921645448</v>
          </cell>
          <cell r="AN518">
            <v>19000</v>
          </cell>
        </row>
        <row r="519">
          <cell r="O519">
            <v>8</v>
          </cell>
          <cell r="Q519">
            <v>56427.37</v>
          </cell>
          <cell r="W519">
            <v>49629.557551420177</v>
          </cell>
          <cell r="AE519">
            <v>49629.557551420177</v>
          </cell>
          <cell r="AN519">
            <v>18500</v>
          </cell>
        </row>
        <row r="520">
          <cell r="O520">
            <v>8</v>
          </cell>
          <cell r="Q520">
            <v>56190.76</v>
          </cell>
          <cell r="W520">
            <v>49421.451988246823</v>
          </cell>
          <cell r="AE520">
            <v>49421.451988246823</v>
          </cell>
          <cell r="AN520">
            <v>18000</v>
          </cell>
        </row>
        <row r="521">
          <cell r="O521">
            <v>8</v>
          </cell>
          <cell r="Q521">
            <v>53703.15</v>
          </cell>
          <cell r="W521">
            <v>47233.524681684627</v>
          </cell>
          <cell r="AE521">
            <v>47233.524681684627</v>
          </cell>
          <cell r="AN521">
            <v>17500</v>
          </cell>
        </row>
        <row r="522">
          <cell r="O522">
            <v>8</v>
          </cell>
          <cell r="Q522">
            <v>51094</v>
          </cell>
          <cell r="W522">
            <v>44938.699314397651</v>
          </cell>
          <cell r="AE522">
            <v>44938.699314397651</v>
          </cell>
          <cell r="AN522">
            <v>16500</v>
          </cell>
        </row>
        <row r="523">
          <cell r="O523">
            <v>8</v>
          </cell>
          <cell r="Q523">
            <v>50246.92</v>
          </cell>
          <cell r="W523">
            <v>44193.667149853085</v>
          </cell>
          <cell r="AE523">
            <v>44193.667149853085</v>
          </cell>
          <cell r="AN523">
            <v>16500</v>
          </cell>
        </row>
        <row r="524">
          <cell r="O524">
            <v>8</v>
          </cell>
          <cell r="Q524">
            <v>50000</v>
          </cell>
          <cell r="W524">
            <v>43976.493633692458</v>
          </cell>
          <cell r="AE524">
            <v>43976.493633692458</v>
          </cell>
          <cell r="AN524">
            <v>16000</v>
          </cell>
        </row>
        <row r="525">
          <cell r="O525">
            <v>8</v>
          </cell>
          <cell r="Q525">
            <v>48669.1</v>
          </cell>
          <cell r="W525">
            <v>42805.927326150835</v>
          </cell>
          <cell r="AE525">
            <v>42805.927326150835</v>
          </cell>
          <cell r="AN525">
            <v>16000</v>
          </cell>
        </row>
        <row r="526">
          <cell r="O526">
            <v>8</v>
          </cell>
          <cell r="Q526">
            <v>37492</v>
          </cell>
          <cell r="W526">
            <v>32975.333986287951</v>
          </cell>
          <cell r="AE526">
            <v>32975.333986287951</v>
          </cell>
          <cell r="AN526">
            <v>12000</v>
          </cell>
        </row>
        <row r="527">
          <cell r="O527">
            <v>8</v>
          </cell>
          <cell r="Q527">
            <v>35561</v>
          </cell>
          <cell r="W527">
            <v>31276.96180215475</v>
          </cell>
          <cell r="AE527">
            <v>31276.96180215475</v>
          </cell>
          <cell r="AN527">
            <v>11500</v>
          </cell>
        </row>
        <row r="528">
          <cell r="O528">
            <v>8</v>
          </cell>
          <cell r="Q528">
            <v>35505</v>
          </cell>
          <cell r="W528">
            <v>31227.708129285016</v>
          </cell>
          <cell r="AE528">
            <v>31227.708129285016</v>
          </cell>
          <cell r="AN528">
            <v>11500</v>
          </cell>
        </row>
        <row r="529">
          <cell r="O529">
            <v>8</v>
          </cell>
          <cell r="Q529">
            <v>35295</v>
          </cell>
          <cell r="W529">
            <v>31043.006856023509</v>
          </cell>
          <cell r="AE529">
            <v>31043.006856023509</v>
          </cell>
          <cell r="AN529">
            <v>11500</v>
          </cell>
        </row>
        <row r="530">
          <cell r="O530">
            <v>8</v>
          </cell>
          <cell r="Q530">
            <v>28527.64</v>
          </cell>
          <cell r="W530">
            <v>25090.911576885406</v>
          </cell>
          <cell r="AE530">
            <v>25090.911576885406</v>
          </cell>
          <cell r="AN530">
            <v>9250</v>
          </cell>
        </row>
        <row r="531">
          <cell r="O531">
            <v>8</v>
          </cell>
          <cell r="Q531">
            <v>25180.52</v>
          </cell>
          <cell r="W531">
            <v>22147.019549461314</v>
          </cell>
          <cell r="AE531">
            <v>22147.019549461314</v>
          </cell>
          <cell r="AN531">
            <v>8250</v>
          </cell>
        </row>
        <row r="532">
          <cell r="O532">
            <v>8</v>
          </cell>
          <cell r="Q532">
            <v>24136</v>
          </cell>
          <cell r="W532">
            <v>21228.333006856024</v>
          </cell>
          <cell r="AE532">
            <v>21228.333006856024</v>
          </cell>
          <cell r="AN532">
            <v>7750</v>
          </cell>
        </row>
        <row r="533">
          <cell r="O533">
            <v>8</v>
          </cell>
          <cell r="Q533">
            <v>23789.11</v>
          </cell>
          <cell r="W533">
            <v>20923.232889324194</v>
          </cell>
          <cell r="AE533">
            <v>20923.232889324194</v>
          </cell>
          <cell r="AN533">
            <v>7750</v>
          </cell>
        </row>
        <row r="534">
          <cell r="O534">
            <v>8</v>
          </cell>
          <cell r="Q534">
            <v>19067.509999999998</v>
          </cell>
          <cell r="W534">
            <v>16770.444642507344</v>
          </cell>
          <cell r="AE534">
            <v>16770.444642507344</v>
          </cell>
          <cell r="AN534">
            <v>6250</v>
          </cell>
        </row>
        <row r="535">
          <cell r="O535">
            <v>8</v>
          </cell>
          <cell r="Q535">
            <v>18000</v>
          </cell>
          <cell r="W535">
            <v>15831.537708129285</v>
          </cell>
          <cell r="AE535">
            <v>15831.537708129285</v>
          </cell>
          <cell r="AN535">
            <v>5750</v>
          </cell>
        </row>
        <row r="536">
          <cell r="O536">
            <v>8</v>
          </cell>
          <cell r="Q536">
            <v>13713.91</v>
          </cell>
          <cell r="W536">
            <v>12061.793516160627</v>
          </cell>
          <cell r="AE536">
            <v>12061.793516160627</v>
          </cell>
          <cell r="AN536">
            <v>4400</v>
          </cell>
        </row>
        <row r="537">
          <cell r="O537">
            <v>8</v>
          </cell>
          <cell r="Q537">
            <v>12425</v>
          </cell>
          <cell r="W537">
            <v>10928.158667972577</v>
          </cell>
          <cell r="AE537">
            <v>10928.158667972577</v>
          </cell>
          <cell r="AN537">
            <v>4000</v>
          </cell>
        </row>
        <row r="538">
          <cell r="O538">
            <v>8</v>
          </cell>
          <cell r="Q538">
            <v>12420</v>
          </cell>
          <cell r="W538">
            <v>10923.761018609206</v>
          </cell>
          <cell r="AE538">
            <v>10923.761018609206</v>
          </cell>
          <cell r="AN538">
            <v>4000</v>
          </cell>
        </row>
        <row r="539">
          <cell r="O539">
            <v>8</v>
          </cell>
          <cell r="Q539">
            <v>11520</v>
          </cell>
          <cell r="W539">
            <v>10132.184133202743</v>
          </cell>
          <cell r="AE539">
            <v>10132.184133202743</v>
          </cell>
          <cell r="AN539">
            <v>3800</v>
          </cell>
        </row>
        <row r="540">
          <cell r="O540">
            <v>8</v>
          </cell>
          <cell r="Q540">
            <v>11025</v>
          </cell>
          <cell r="W540">
            <v>9696.8168462291869</v>
          </cell>
          <cell r="AE540">
            <v>9696.8168462291869</v>
          </cell>
          <cell r="AN540">
            <v>3600</v>
          </cell>
        </row>
        <row r="541">
          <cell r="O541">
            <v>8</v>
          </cell>
          <cell r="Q541">
            <v>8525</v>
          </cell>
          <cell r="W541">
            <v>7497.9921645445647</v>
          </cell>
          <cell r="AE541">
            <v>7497.9921645445647</v>
          </cell>
          <cell r="AN541">
            <v>2800</v>
          </cell>
        </row>
        <row r="542">
          <cell r="O542">
            <v>8</v>
          </cell>
          <cell r="Q542">
            <v>6546.83</v>
          </cell>
          <cell r="W542">
            <v>5758.1325563173359</v>
          </cell>
          <cell r="AE542">
            <v>5758.1325563173359</v>
          </cell>
          <cell r="AN542">
            <v>2100</v>
          </cell>
        </row>
        <row r="543">
          <cell r="O543">
            <v>8</v>
          </cell>
          <cell r="Q543">
            <v>5858.09</v>
          </cell>
          <cell r="W543">
            <v>5152.3651518119495</v>
          </cell>
          <cell r="AE543">
            <v>5152.3651518119495</v>
          </cell>
          <cell r="AN543">
            <v>1900</v>
          </cell>
        </row>
        <row r="544">
          <cell r="O544">
            <v>8</v>
          </cell>
          <cell r="Q544">
            <v>5775</v>
          </cell>
          <cell r="W544">
            <v>5079.2850146914789</v>
          </cell>
          <cell r="AE544">
            <v>5079.2850146914789</v>
          </cell>
          <cell r="AN544">
            <v>1900</v>
          </cell>
        </row>
        <row r="545">
          <cell r="O545">
            <v>8</v>
          </cell>
          <cell r="Q545">
            <v>5708.12</v>
          </cell>
          <cell r="W545">
            <v>5020.4620568070522</v>
          </cell>
          <cell r="AE545">
            <v>5020.4620568070522</v>
          </cell>
          <cell r="AN545">
            <v>1800</v>
          </cell>
        </row>
        <row r="546">
          <cell r="O546">
            <v>8</v>
          </cell>
          <cell r="Q546">
            <v>5472.62</v>
          </cell>
          <cell r="W546">
            <v>4813.3327717923603</v>
          </cell>
          <cell r="AE546">
            <v>4813.3327717923603</v>
          </cell>
          <cell r="AN546">
            <v>1800</v>
          </cell>
        </row>
        <row r="547">
          <cell r="O547">
            <v>8</v>
          </cell>
          <cell r="Q547">
            <v>5000</v>
          </cell>
          <cell r="W547">
            <v>4397.6493633692462</v>
          </cell>
          <cell r="AE547">
            <v>4397.6493633692462</v>
          </cell>
          <cell r="AN547">
            <v>1600</v>
          </cell>
        </row>
        <row r="548">
          <cell r="O548">
            <v>8</v>
          </cell>
          <cell r="Q548">
            <v>2750</v>
          </cell>
          <cell r="W548">
            <v>2418.7071498530854</v>
          </cell>
          <cell r="AE548">
            <v>2418.7071498530854</v>
          </cell>
          <cell r="AN548">
            <v>900</v>
          </cell>
        </row>
        <row r="549">
          <cell r="O549">
            <v>8</v>
          </cell>
          <cell r="Q549">
            <v>2250</v>
          </cell>
          <cell r="W549">
            <v>1978.9422135161606</v>
          </cell>
          <cell r="AE549">
            <v>1978.9422135161606</v>
          </cell>
          <cell r="AN549">
            <v>750</v>
          </cell>
        </row>
        <row r="550">
          <cell r="O550">
            <v>8</v>
          </cell>
          <cell r="Q550">
            <v>2154.96</v>
          </cell>
          <cell r="W550">
            <v>1895.3516944172381</v>
          </cell>
          <cell r="AE550">
            <v>1895.3516944172381</v>
          </cell>
          <cell r="AN550">
            <v>700</v>
          </cell>
        </row>
        <row r="551">
          <cell r="O551">
            <v>8</v>
          </cell>
          <cell r="Q551">
            <v>1099.08</v>
          </cell>
          <cell r="W551">
            <v>966.67369245837415</v>
          </cell>
          <cell r="AE551">
            <v>966.67369245837415</v>
          </cell>
          <cell r="AN551">
            <v>350</v>
          </cell>
        </row>
        <row r="552">
          <cell r="O552">
            <v>8</v>
          </cell>
          <cell r="Q552">
            <v>219200</v>
          </cell>
          <cell r="W552">
            <v>182598.88682745825</v>
          </cell>
          <cell r="AE552">
            <v>365197.7736549165</v>
          </cell>
          <cell r="AN552">
            <v>25000</v>
          </cell>
        </row>
        <row r="553">
          <cell r="O553">
            <v>8</v>
          </cell>
          <cell r="Q553">
            <v>2992.5</v>
          </cell>
          <cell r="W553">
            <v>2631.9931439764937</v>
          </cell>
          <cell r="AE553">
            <v>2631.9931439764937</v>
          </cell>
          <cell r="AN553">
            <v>950</v>
          </cell>
        </row>
        <row r="554">
          <cell r="O554">
            <v>8</v>
          </cell>
          <cell r="Q554">
            <v>2750</v>
          </cell>
          <cell r="W554">
            <v>2418.7071498530854</v>
          </cell>
          <cell r="AE554">
            <v>2418.7071498530854</v>
          </cell>
          <cell r="AN554">
            <v>900</v>
          </cell>
        </row>
        <row r="555">
          <cell r="O555">
            <v>8</v>
          </cell>
          <cell r="Q555">
            <v>8350</v>
          </cell>
          <cell r="W555">
            <v>7344.0744368266405</v>
          </cell>
          <cell r="AE555">
            <v>7344.0744368266405</v>
          </cell>
          <cell r="AN555">
            <v>2800</v>
          </cell>
        </row>
        <row r="556">
          <cell r="O556">
            <v>8</v>
          </cell>
          <cell r="Q556">
            <v>203.75</v>
          </cell>
          <cell r="W556">
            <v>179.20421155729676</v>
          </cell>
          <cell r="AE556">
            <v>179.20421155729676</v>
          </cell>
          <cell r="AN556">
            <v>70</v>
          </cell>
        </row>
        <row r="557">
          <cell r="O557">
            <v>8</v>
          </cell>
          <cell r="Q557">
            <v>7500</v>
          </cell>
          <cell r="W557">
            <v>6596.4740450538693</v>
          </cell>
          <cell r="AE557">
            <v>6596.4740450538693</v>
          </cell>
          <cell r="AN557">
            <v>2400</v>
          </cell>
        </row>
        <row r="558">
          <cell r="O558">
            <v>8</v>
          </cell>
          <cell r="Q558">
            <v>2420</v>
          </cell>
          <cell r="W558">
            <v>2128.462291870715</v>
          </cell>
          <cell r="AE558">
            <v>2128.462291870715</v>
          </cell>
          <cell r="AN558">
            <v>800</v>
          </cell>
        </row>
        <row r="559">
          <cell r="O559">
            <v>8</v>
          </cell>
          <cell r="Q559">
            <v>11190</v>
          </cell>
          <cell r="W559">
            <v>9841.939275220373</v>
          </cell>
          <cell r="AE559">
            <v>9841.939275220373</v>
          </cell>
          <cell r="AN559">
            <v>3600</v>
          </cell>
        </row>
        <row r="560">
          <cell r="O560">
            <v>8</v>
          </cell>
          <cell r="Q560">
            <v>4681.93</v>
          </cell>
          <cell r="W560">
            <v>4117.8972967678746</v>
          </cell>
          <cell r="AE560">
            <v>4117.8972967678746</v>
          </cell>
          <cell r="AN560">
            <v>1500</v>
          </cell>
        </row>
        <row r="561">
          <cell r="O561">
            <v>8</v>
          </cell>
          <cell r="Q561">
            <v>20400</v>
          </cell>
          <cell r="W561">
            <v>17942.409402546524</v>
          </cell>
          <cell r="AE561">
            <v>17942.409402546524</v>
          </cell>
          <cell r="AN561">
            <v>6500</v>
          </cell>
        </row>
        <row r="562">
          <cell r="O562">
            <v>8</v>
          </cell>
          <cell r="Q562">
            <v>1395</v>
          </cell>
          <cell r="W562">
            <v>1226.9441723800196</v>
          </cell>
          <cell r="AE562">
            <v>1226.9441723800196</v>
          </cell>
          <cell r="AN562">
            <v>450</v>
          </cell>
        </row>
        <row r="563">
          <cell r="O563">
            <v>8</v>
          </cell>
          <cell r="Q563">
            <v>58500</v>
          </cell>
          <cell r="W563">
            <v>51452.49755142018</v>
          </cell>
          <cell r="AE563">
            <v>51452.49755142018</v>
          </cell>
          <cell r="AN563">
            <v>19000</v>
          </cell>
        </row>
        <row r="564">
          <cell r="O564">
            <v>8</v>
          </cell>
          <cell r="Q564">
            <v>40800</v>
          </cell>
          <cell r="W564">
            <v>35884.818805093048</v>
          </cell>
          <cell r="AE564">
            <v>35884.818805093048</v>
          </cell>
          <cell r="AN564">
            <v>13000</v>
          </cell>
        </row>
        <row r="565">
          <cell r="O565">
            <v>8</v>
          </cell>
          <cell r="Q565">
            <v>1465.19</v>
          </cell>
          <cell r="W565">
            <v>1288.6783741429972</v>
          </cell>
          <cell r="AE565">
            <v>1288.6783741429972</v>
          </cell>
          <cell r="AN565">
            <v>450</v>
          </cell>
        </row>
        <row r="566">
          <cell r="O566">
            <v>8</v>
          </cell>
          <cell r="Q566">
            <v>3500</v>
          </cell>
          <cell r="W566">
            <v>3078.3545543584723</v>
          </cell>
          <cell r="AE566">
            <v>3078.3545543584723</v>
          </cell>
          <cell r="AN566">
            <v>1100</v>
          </cell>
        </row>
        <row r="567">
          <cell r="O567">
            <v>8</v>
          </cell>
          <cell r="Q567">
            <v>91.2</v>
          </cell>
          <cell r="W567">
            <v>80.213124387855046</v>
          </cell>
          <cell r="AE567">
            <v>80.213124387855046</v>
          </cell>
          <cell r="AN567">
            <v>30</v>
          </cell>
        </row>
        <row r="568">
          <cell r="O568">
            <v>8</v>
          </cell>
          <cell r="Q568">
            <v>85.17</v>
          </cell>
          <cell r="W568">
            <v>74.909559255631734</v>
          </cell>
          <cell r="AE568">
            <v>74.909559255631734</v>
          </cell>
          <cell r="AN568">
            <v>30</v>
          </cell>
        </row>
        <row r="569">
          <cell r="O569">
            <v>8</v>
          </cell>
          <cell r="Q569">
            <v>2465000</v>
          </cell>
          <cell r="W569">
            <v>2168041.136141038</v>
          </cell>
          <cell r="AE569">
            <v>2168041.136141038</v>
          </cell>
          <cell r="AN569">
            <v>800000</v>
          </cell>
        </row>
        <row r="570">
          <cell r="O570">
            <v>8</v>
          </cell>
          <cell r="Q570">
            <v>15532</v>
          </cell>
          <cell r="W570">
            <v>15532</v>
          </cell>
          <cell r="AE570">
            <v>0</v>
          </cell>
          <cell r="AN570">
            <v>15500</v>
          </cell>
        </row>
        <row r="571">
          <cell r="O571">
            <v>8</v>
          </cell>
          <cell r="Q571">
            <v>2118438</v>
          </cell>
          <cell r="W571">
            <v>2118438</v>
          </cell>
          <cell r="AE571">
            <v>0</v>
          </cell>
          <cell r="AN571">
            <v>2100000</v>
          </cell>
        </row>
        <row r="572">
          <cell r="O572">
            <v>8</v>
          </cell>
          <cell r="Q572">
            <v>85556</v>
          </cell>
          <cell r="W572">
            <v>85556</v>
          </cell>
          <cell r="AE572">
            <v>0</v>
          </cell>
          <cell r="AN572">
            <v>85000</v>
          </cell>
        </row>
        <row r="573">
          <cell r="O573">
            <v>8</v>
          </cell>
          <cell r="Q573">
            <v>200086</v>
          </cell>
          <cell r="W573">
            <v>175981.6141038198</v>
          </cell>
          <cell r="AE573">
            <v>175981.6141038198</v>
          </cell>
          <cell r="AN573">
            <v>65000</v>
          </cell>
        </row>
        <row r="574">
          <cell r="O574">
            <v>8</v>
          </cell>
          <cell r="Q574">
            <v>8996.48</v>
          </cell>
          <cell r="W574">
            <v>7912.6729089128303</v>
          </cell>
          <cell r="AE574">
            <v>7912.6729089128303</v>
          </cell>
          <cell r="AN574">
            <v>3000</v>
          </cell>
        </row>
        <row r="575">
          <cell r="O575">
            <v>8</v>
          </cell>
          <cell r="Q575">
            <v>18815</v>
          </cell>
          <cell r="W575">
            <v>16548.354554358473</v>
          </cell>
          <cell r="AE575">
            <v>16548.354554358473</v>
          </cell>
          <cell r="AN575">
            <v>6000</v>
          </cell>
        </row>
        <row r="576">
          <cell r="O576">
            <v>8</v>
          </cell>
          <cell r="Q576">
            <v>7830</v>
          </cell>
          <cell r="W576">
            <v>6886.7189030362388</v>
          </cell>
          <cell r="AE576">
            <v>6886.7189030362388</v>
          </cell>
          <cell r="AN576">
            <v>2600</v>
          </cell>
        </row>
        <row r="577">
          <cell r="O577">
            <v>8</v>
          </cell>
          <cell r="Q577">
            <v>7020</v>
          </cell>
          <cell r="W577">
            <v>6174.2997061704209</v>
          </cell>
          <cell r="AE577">
            <v>6174.2997061704209</v>
          </cell>
          <cell r="AN577">
            <v>2300</v>
          </cell>
        </row>
        <row r="578">
          <cell r="O578">
            <v>8</v>
          </cell>
          <cell r="Q578">
            <v>11459</v>
          </cell>
          <cell r="W578">
            <v>10078.532810969638</v>
          </cell>
          <cell r="AE578">
            <v>10078.532810969638</v>
          </cell>
          <cell r="AN578">
            <v>3800</v>
          </cell>
        </row>
        <row r="579">
          <cell r="O579">
            <v>8</v>
          </cell>
          <cell r="Q579">
            <v>5000</v>
          </cell>
          <cell r="W579">
            <v>4397.6493633692462</v>
          </cell>
          <cell r="AE579">
            <v>4397.6493633692462</v>
          </cell>
          <cell r="AN579">
            <v>1600</v>
          </cell>
        </row>
        <row r="580">
          <cell r="O580">
            <v>8</v>
          </cell>
          <cell r="Q580">
            <v>9013.0499999999993</v>
          </cell>
          <cell r="W580">
            <v>7927.2467189030358</v>
          </cell>
          <cell r="AE580">
            <v>7927.2467189030358</v>
          </cell>
          <cell r="AN580">
            <v>3000</v>
          </cell>
        </row>
        <row r="581">
          <cell r="O581">
            <v>8</v>
          </cell>
          <cell r="Q581">
            <v>406000</v>
          </cell>
          <cell r="W581">
            <v>357089.1283055828</v>
          </cell>
          <cell r="AE581">
            <v>357089.1283055828</v>
          </cell>
          <cell r="AN581">
            <v>130000</v>
          </cell>
        </row>
        <row r="582">
          <cell r="O582">
            <v>8</v>
          </cell>
          <cell r="Q582">
            <v>99898</v>
          </cell>
          <cell r="W582">
            <v>87863.27522037219</v>
          </cell>
          <cell r="AE582">
            <v>87863.27522037219</v>
          </cell>
          <cell r="AN582">
            <v>32000</v>
          </cell>
        </row>
        <row r="583">
          <cell r="O583">
            <v>8</v>
          </cell>
          <cell r="Q583">
            <v>29353</v>
          </cell>
          <cell r="W583">
            <v>25816.840352595496</v>
          </cell>
          <cell r="AE583">
            <v>25816.840352595496</v>
          </cell>
          <cell r="AN583">
            <v>9500</v>
          </cell>
        </row>
        <row r="584">
          <cell r="O584">
            <v>8</v>
          </cell>
          <cell r="Q584">
            <v>12425</v>
          </cell>
          <cell r="W584">
            <v>10928.158667972577</v>
          </cell>
          <cell r="AE584">
            <v>10928.158667972577</v>
          </cell>
          <cell r="AN584">
            <v>4000</v>
          </cell>
        </row>
        <row r="585">
          <cell r="O585">
            <v>8</v>
          </cell>
          <cell r="Q585">
            <v>2657</v>
          </cell>
          <cell r="W585">
            <v>2336.9108716944174</v>
          </cell>
          <cell r="AE585">
            <v>2336.9108716944174</v>
          </cell>
          <cell r="AN585">
            <v>850</v>
          </cell>
        </row>
        <row r="586">
          <cell r="O586">
            <v>8</v>
          </cell>
          <cell r="Q586">
            <v>14989</v>
          </cell>
          <cell r="W586">
            <v>13183.273261508326</v>
          </cell>
          <cell r="AE586">
            <v>13183.273261508326</v>
          </cell>
          <cell r="AN586">
            <v>4800</v>
          </cell>
        </row>
        <row r="587">
          <cell r="O587">
            <v>8</v>
          </cell>
          <cell r="Q587">
            <v>8726.48</v>
          </cell>
          <cell r="W587">
            <v>7675.1998432908913</v>
          </cell>
          <cell r="AE587">
            <v>7675.1998432908913</v>
          </cell>
          <cell r="AN587">
            <v>2800</v>
          </cell>
        </row>
        <row r="588">
          <cell r="O588">
            <v>8</v>
          </cell>
          <cell r="Q588">
            <v>4100</v>
          </cell>
          <cell r="W588">
            <v>3606.0724779627817</v>
          </cell>
          <cell r="AE588">
            <v>3606.0724779627817</v>
          </cell>
          <cell r="AN588">
            <v>1300</v>
          </cell>
        </row>
        <row r="589">
          <cell r="O589">
            <v>8</v>
          </cell>
          <cell r="Q589">
            <v>52584</v>
          </cell>
          <cell r="W589">
            <v>46249.198824681684</v>
          </cell>
          <cell r="AE589">
            <v>46249.198824681684</v>
          </cell>
          <cell r="AN589">
            <v>17000</v>
          </cell>
        </row>
        <row r="590">
          <cell r="O590">
            <v>8</v>
          </cell>
          <cell r="Q590">
            <v>17239</v>
          </cell>
          <cell r="W590">
            <v>15162.215475024486</v>
          </cell>
          <cell r="AE590">
            <v>15162.215475024486</v>
          </cell>
          <cell r="AN590">
            <v>5500</v>
          </cell>
        </row>
        <row r="591">
          <cell r="O591">
            <v>8</v>
          </cell>
          <cell r="Q591">
            <v>11025</v>
          </cell>
          <cell r="W591">
            <v>9696.8168462291869</v>
          </cell>
          <cell r="AE591">
            <v>9696.8168462291869</v>
          </cell>
          <cell r="AN591">
            <v>3600</v>
          </cell>
        </row>
        <row r="592">
          <cell r="O592">
            <v>8</v>
          </cell>
          <cell r="Q592">
            <v>50000</v>
          </cell>
          <cell r="W592">
            <v>43976.493633692458</v>
          </cell>
          <cell r="AE592">
            <v>43976.493633692458</v>
          </cell>
          <cell r="AN592">
            <v>16000</v>
          </cell>
        </row>
        <row r="593">
          <cell r="O593">
            <v>8</v>
          </cell>
          <cell r="Q593">
            <v>6390</v>
          </cell>
          <cell r="W593">
            <v>5620.1958863858963</v>
          </cell>
          <cell r="AE593">
            <v>5620.1958863858963</v>
          </cell>
          <cell r="AN593">
            <v>2100</v>
          </cell>
        </row>
        <row r="594">
          <cell r="O594">
            <v>8</v>
          </cell>
          <cell r="Q594">
            <v>8400</v>
          </cell>
          <cell r="W594">
            <v>7388.0509304603329</v>
          </cell>
          <cell r="AE594">
            <v>7388.0509304603329</v>
          </cell>
          <cell r="AN594">
            <v>2800</v>
          </cell>
        </row>
        <row r="595">
          <cell r="O595">
            <v>8</v>
          </cell>
          <cell r="Q595">
            <v>40000</v>
          </cell>
          <cell r="W595">
            <v>35181.19490695397</v>
          </cell>
          <cell r="AE595">
            <v>35181.19490695397</v>
          </cell>
          <cell r="AN595">
            <v>13000</v>
          </cell>
        </row>
        <row r="596">
          <cell r="O596">
            <v>8</v>
          </cell>
          <cell r="Q596">
            <v>4200</v>
          </cell>
          <cell r="W596">
            <v>3694.0254652301664</v>
          </cell>
          <cell r="AE596">
            <v>3694.0254652301664</v>
          </cell>
          <cell r="AN596">
            <v>1400</v>
          </cell>
        </row>
        <row r="597">
          <cell r="O597">
            <v>8</v>
          </cell>
          <cell r="Q597">
            <v>10000</v>
          </cell>
          <cell r="W597">
            <v>8795.2987267384924</v>
          </cell>
          <cell r="AE597">
            <v>8795.2987267384924</v>
          </cell>
          <cell r="AN597">
            <v>3200</v>
          </cell>
        </row>
        <row r="598">
          <cell r="O598">
            <v>8</v>
          </cell>
          <cell r="Q598">
            <v>4410</v>
          </cell>
          <cell r="W598">
            <v>3878.726738491675</v>
          </cell>
          <cell r="AE598">
            <v>3878.726738491675</v>
          </cell>
          <cell r="AN598">
            <v>1400</v>
          </cell>
        </row>
        <row r="599">
          <cell r="O599">
            <v>8</v>
          </cell>
          <cell r="Q599">
            <v>7347.08</v>
          </cell>
          <cell r="W599">
            <v>6461.9763369245838</v>
          </cell>
          <cell r="AE599">
            <v>6461.9763369245838</v>
          </cell>
          <cell r="AN599">
            <v>2400</v>
          </cell>
        </row>
        <row r="600">
          <cell r="O600">
            <v>8</v>
          </cell>
          <cell r="Q600">
            <v>7435.36</v>
          </cell>
          <cell r="W600">
            <v>6539.6212340842312</v>
          </cell>
          <cell r="AE600">
            <v>6539.6212340842312</v>
          </cell>
          <cell r="AN600">
            <v>2400</v>
          </cell>
        </row>
        <row r="601">
          <cell r="O601">
            <v>8</v>
          </cell>
          <cell r="Q601">
            <v>6644</v>
          </cell>
          <cell r="W601">
            <v>5843.5964740450536</v>
          </cell>
          <cell r="AE601">
            <v>5843.5964740450536</v>
          </cell>
          <cell r="AN601">
            <v>2200</v>
          </cell>
        </row>
        <row r="602">
          <cell r="O602">
            <v>8</v>
          </cell>
          <cell r="Q602">
            <v>5356</v>
          </cell>
          <cell r="W602">
            <v>4710.7619980411364</v>
          </cell>
          <cell r="AE602">
            <v>4710.7619980411364</v>
          </cell>
          <cell r="AN602">
            <v>1700</v>
          </cell>
        </row>
        <row r="603">
          <cell r="O603">
            <v>8</v>
          </cell>
          <cell r="Q603">
            <v>68135</v>
          </cell>
          <cell r="W603">
            <v>59926.767874632715</v>
          </cell>
          <cell r="AE603">
            <v>59926.767874632715</v>
          </cell>
          <cell r="AN603">
            <v>22000</v>
          </cell>
        </row>
        <row r="604">
          <cell r="O604">
            <v>8</v>
          </cell>
          <cell r="Q604">
            <v>33660</v>
          </cell>
          <cell r="W604">
            <v>29604.975514201764</v>
          </cell>
          <cell r="AE604">
            <v>29604.975514201764</v>
          </cell>
          <cell r="AN604">
            <v>11000</v>
          </cell>
        </row>
        <row r="605">
          <cell r="O605">
            <v>8</v>
          </cell>
          <cell r="Q605">
            <v>32538</v>
          </cell>
          <cell r="W605">
            <v>28618.142997061706</v>
          </cell>
          <cell r="AE605">
            <v>28618.142997061706</v>
          </cell>
          <cell r="AN605">
            <v>10500</v>
          </cell>
        </row>
        <row r="606">
          <cell r="O606">
            <v>8</v>
          </cell>
          <cell r="Q606">
            <v>1755.57</v>
          </cell>
          <cell r="W606">
            <v>1544.0762585700293</v>
          </cell>
          <cell r="AE606">
            <v>1544.0762585700293</v>
          </cell>
          <cell r="AN606">
            <v>550</v>
          </cell>
        </row>
        <row r="607">
          <cell r="O607">
            <v>8</v>
          </cell>
          <cell r="Q607">
            <v>3520</v>
          </cell>
          <cell r="W607">
            <v>3095.945151811949</v>
          </cell>
          <cell r="AE607">
            <v>3095.945151811949</v>
          </cell>
          <cell r="AN607">
            <v>1100</v>
          </cell>
        </row>
        <row r="608">
          <cell r="O608">
            <v>8</v>
          </cell>
          <cell r="Q608">
            <v>15291</v>
          </cell>
          <cell r="W608">
            <v>13448.891283055827</v>
          </cell>
          <cell r="AE608">
            <v>13448.891283055827</v>
          </cell>
          <cell r="AN608">
            <v>5000</v>
          </cell>
        </row>
        <row r="609">
          <cell r="O609">
            <v>8</v>
          </cell>
          <cell r="Q609">
            <v>9326.33</v>
          </cell>
          <cell r="W609">
            <v>8202.7858374142997</v>
          </cell>
          <cell r="AE609">
            <v>8202.7858374142997</v>
          </cell>
          <cell r="AN609">
            <v>3000</v>
          </cell>
        </row>
        <row r="610">
          <cell r="O610">
            <v>8</v>
          </cell>
          <cell r="Q610">
            <v>5658824</v>
          </cell>
          <cell r="W610">
            <v>4977104.7522037216</v>
          </cell>
          <cell r="AE610">
            <v>4977104.7522037216</v>
          </cell>
          <cell r="AN610">
            <v>1825000</v>
          </cell>
        </row>
        <row r="611">
          <cell r="O611">
            <v>8</v>
          </cell>
          <cell r="Q611">
            <v>29253</v>
          </cell>
          <cell r="W611">
            <v>25728.887365328112</v>
          </cell>
          <cell r="AE611">
            <v>25728.887365328112</v>
          </cell>
          <cell r="AN611">
            <v>9500</v>
          </cell>
        </row>
        <row r="612">
          <cell r="O612">
            <v>8</v>
          </cell>
          <cell r="Q612">
            <v>5654.41</v>
          </cell>
          <cell r="W612">
            <v>4973.2225073457394</v>
          </cell>
          <cell r="AE612">
            <v>4973.2225073457394</v>
          </cell>
          <cell r="AN612">
            <v>1800</v>
          </cell>
        </row>
        <row r="613">
          <cell r="O613">
            <v>8</v>
          </cell>
          <cell r="Q613">
            <v>4244118</v>
          </cell>
          <cell r="W613">
            <v>3732828.5641527916</v>
          </cell>
          <cell r="AE613">
            <v>3732828.5641527916</v>
          </cell>
          <cell r="AN613">
            <v>1375000</v>
          </cell>
        </row>
        <row r="614">
          <cell r="O614">
            <v>8</v>
          </cell>
          <cell r="Q614">
            <v>6960</v>
          </cell>
          <cell r="W614">
            <v>6121.5279138099904</v>
          </cell>
          <cell r="AE614">
            <v>6121.5279138099904</v>
          </cell>
          <cell r="AN614">
            <v>2300</v>
          </cell>
        </row>
        <row r="615">
          <cell r="O615">
            <v>8</v>
          </cell>
          <cell r="Q615">
            <v>10400</v>
          </cell>
          <cell r="W615">
            <v>9147.1106758080314</v>
          </cell>
          <cell r="AE615">
            <v>9147.1106758080314</v>
          </cell>
          <cell r="AN615">
            <v>3400</v>
          </cell>
        </row>
        <row r="616">
          <cell r="O616">
            <v>8</v>
          </cell>
          <cell r="Q616">
            <v>8000</v>
          </cell>
          <cell r="W616">
            <v>7036.2389813907939</v>
          </cell>
          <cell r="AE616">
            <v>7036.2389813907939</v>
          </cell>
          <cell r="AN616">
            <v>2600</v>
          </cell>
        </row>
        <row r="617">
          <cell r="O617">
            <v>8</v>
          </cell>
          <cell r="Q617">
            <v>8000</v>
          </cell>
          <cell r="W617">
            <v>7036.2389813907939</v>
          </cell>
          <cell r="AE617">
            <v>7036.2389813907939</v>
          </cell>
          <cell r="AN617">
            <v>2600</v>
          </cell>
        </row>
        <row r="618">
          <cell r="O618">
            <v>8</v>
          </cell>
          <cell r="Q618">
            <v>4000</v>
          </cell>
          <cell r="W618">
            <v>3518.119490695397</v>
          </cell>
          <cell r="AE618">
            <v>3518.119490695397</v>
          </cell>
          <cell r="AN618">
            <v>1300</v>
          </cell>
        </row>
        <row r="619">
          <cell r="O619">
            <v>8</v>
          </cell>
          <cell r="Q619">
            <v>5600</v>
          </cell>
          <cell r="W619">
            <v>4925.3672869735556</v>
          </cell>
          <cell r="AE619">
            <v>4925.3672869735556</v>
          </cell>
          <cell r="AN619">
            <v>1800</v>
          </cell>
        </row>
        <row r="620">
          <cell r="O620">
            <v>8</v>
          </cell>
          <cell r="Q620">
            <v>7200</v>
          </cell>
          <cell r="W620">
            <v>6332.6150832517142</v>
          </cell>
          <cell r="AE620">
            <v>6332.6150832517142</v>
          </cell>
          <cell r="AN620">
            <v>2300</v>
          </cell>
        </row>
        <row r="621">
          <cell r="O621">
            <v>8</v>
          </cell>
          <cell r="Q621">
            <v>3170</v>
          </cell>
          <cell r="W621">
            <v>3170</v>
          </cell>
          <cell r="AE621">
            <v>0</v>
          </cell>
          <cell r="AN621">
            <v>3000</v>
          </cell>
        </row>
        <row r="622">
          <cell r="O622">
            <v>8</v>
          </cell>
          <cell r="Q622">
            <v>47574.9</v>
          </cell>
          <cell r="W622">
            <v>41843.545739471112</v>
          </cell>
          <cell r="AE622">
            <v>41843.545739471112</v>
          </cell>
          <cell r="AN622">
            <v>15500</v>
          </cell>
        </row>
        <row r="623">
          <cell r="O623">
            <v>8</v>
          </cell>
          <cell r="Q623">
            <v>23197.85</v>
          </cell>
          <cell r="W623">
            <v>20403.202056807051</v>
          </cell>
          <cell r="AE623">
            <v>20403.202056807051</v>
          </cell>
          <cell r="AN623">
            <v>7500</v>
          </cell>
        </row>
        <row r="624">
          <cell r="O624">
            <v>8</v>
          </cell>
          <cell r="Q624">
            <v>47574.9</v>
          </cell>
          <cell r="W624">
            <v>41843.545739471112</v>
          </cell>
          <cell r="AE624">
            <v>41843.545739471112</v>
          </cell>
          <cell r="AN624">
            <v>15500</v>
          </cell>
        </row>
        <row r="625">
          <cell r="O625">
            <v>8</v>
          </cell>
          <cell r="Q625">
            <v>60568.9</v>
          </cell>
          <cell r="W625">
            <v>53272.156904995107</v>
          </cell>
          <cell r="AE625">
            <v>53272.156904995107</v>
          </cell>
          <cell r="AN625">
            <v>19500</v>
          </cell>
        </row>
        <row r="626">
          <cell r="O626">
            <v>8</v>
          </cell>
          <cell r="Q626">
            <v>60568.5</v>
          </cell>
          <cell r="W626">
            <v>53271.805093046038</v>
          </cell>
          <cell r="AE626">
            <v>53271.805093046038</v>
          </cell>
          <cell r="AN626">
            <v>19500</v>
          </cell>
        </row>
        <row r="627">
          <cell r="O627">
            <v>8</v>
          </cell>
          <cell r="Q627">
            <v>26680</v>
          </cell>
          <cell r="W627">
            <v>23465.857002938297</v>
          </cell>
          <cell r="AE627">
            <v>23465.857002938297</v>
          </cell>
          <cell r="AN627">
            <v>8750</v>
          </cell>
        </row>
        <row r="628">
          <cell r="O628">
            <v>8</v>
          </cell>
          <cell r="Q628">
            <v>40928.800000000003</v>
          </cell>
          <cell r="W628">
            <v>35998.102252693439</v>
          </cell>
          <cell r="AE628">
            <v>35998.102252693439</v>
          </cell>
          <cell r="AN628">
            <v>13500</v>
          </cell>
        </row>
        <row r="629">
          <cell r="O629">
            <v>8</v>
          </cell>
          <cell r="Q629">
            <v>233074.49</v>
          </cell>
          <cell r="W629">
            <v>194156.67163265304</v>
          </cell>
          <cell r="AE629">
            <v>388313.34326530609</v>
          </cell>
          <cell r="AN629">
            <v>26000</v>
          </cell>
        </row>
        <row r="630">
          <cell r="O630">
            <v>8</v>
          </cell>
          <cell r="Q630">
            <v>38584.5</v>
          </cell>
          <cell r="W630">
            <v>32141.819109461965</v>
          </cell>
          <cell r="AE630">
            <v>64283.63821892393</v>
          </cell>
          <cell r="AN630">
            <v>4400</v>
          </cell>
        </row>
        <row r="631">
          <cell r="O631">
            <v>8</v>
          </cell>
          <cell r="Q631">
            <v>4240.3</v>
          </cell>
          <cell r="W631">
            <v>3532.2721706864563</v>
          </cell>
          <cell r="AE631">
            <v>7064.5443413729126</v>
          </cell>
          <cell r="AN631">
            <v>500</v>
          </cell>
        </row>
        <row r="632">
          <cell r="O632">
            <v>8</v>
          </cell>
          <cell r="Q632">
            <v>110</v>
          </cell>
          <cell r="W632">
            <v>110</v>
          </cell>
          <cell r="AE632">
            <v>0</v>
          </cell>
          <cell r="AN632">
            <v>100</v>
          </cell>
        </row>
        <row r="633">
          <cell r="O633">
            <v>8</v>
          </cell>
          <cell r="Q633">
            <v>960</v>
          </cell>
          <cell r="W633">
            <v>960</v>
          </cell>
          <cell r="AE633">
            <v>0</v>
          </cell>
          <cell r="AN633">
            <v>950</v>
          </cell>
        </row>
        <row r="634">
          <cell r="O634">
            <v>8</v>
          </cell>
          <cell r="Q634">
            <v>1395</v>
          </cell>
          <cell r="W634">
            <v>1395</v>
          </cell>
          <cell r="AE634">
            <v>0</v>
          </cell>
          <cell r="AN634">
            <v>1300</v>
          </cell>
        </row>
        <row r="635">
          <cell r="O635">
            <v>8</v>
          </cell>
          <cell r="Q635">
            <v>2400</v>
          </cell>
          <cell r="W635">
            <v>2400</v>
          </cell>
          <cell r="AE635">
            <v>0</v>
          </cell>
          <cell r="AN635">
            <v>2400</v>
          </cell>
        </row>
        <row r="636">
          <cell r="O636">
            <v>8</v>
          </cell>
          <cell r="Q636">
            <v>114.73</v>
          </cell>
          <cell r="W636">
            <v>114.73</v>
          </cell>
          <cell r="AE636">
            <v>0</v>
          </cell>
          <cell r="AN636">
            <v>100</v>
          </cell>
        </row>
        <row r="637">
          <cell r="O637">
            <v>8</v>
          </cell>
          <cell r="Q637">
            <v>919</v>
          </cell>
          <cell r="W637">
            <v>919</v>
          </cell>
          <cell r="AE637">
            <v>0</v>
          </cell>
          <cell r="AN637">
            <v>900</v>
          </cell>
        </row>
        <row r="638">
          <cell r="O638">
            <v>8</v>
          </cell>
          <cell r="Q638">
            <v>15125</v>
          </cell>
          <cell r="W638">
            <v>15125</v>
          </cell>
          <cell r="AE638">
            <v>0</v>
          </cell>
          <cell r="AN638">
            <v>15000</v>
          </cell>
        </row>
        <row r="639">
          <cell r="O639">
            <v>8</v>
          </cell>
          <cell r="Q639">
            <v>175</v>
          </cell>
          <cell r="W639">
            <v>175</v>
          </cell>
          <cell r="AE639">
            <v>0</v>
          </cell>
          <cell r="AN639">
            <v>150</v>
          </cell>
        </row>
        <row r="640">
          <cell r="O640">
            <v>8</v>
          </cell>
          <cell r="Q640">
            <v>155598.9</v>
          </cell>
          <cell r="W640">
            <v>155598.9</v>
          </cell>
          <cell r="AE640">
            <v>0</v>
          </cell>
          <cell r="AN640">
            <v>155000</v>
          </cell>
        </row>
        <row r="641">
          <cell r="O641">
            <v>8</v>
          </cell>
          <cell r="Q641">
            <v>3978</v>
          </cell>
          <cell r="W641">
            <v>3978</v>
          </cell>
          <cell r="AE641">
            <v>0</v>
          </cell>
          <cell r="AN641">
            <v>3800</v>
          </cell>
        </row>
        <row r="642">
          <cell r="O642">
            <v>8</v>
          </cell>
          <cell r="Q642">
            <v>7000</v>
          </cell>
          <cell r="W642">
            <v>7000</v>
          </cell>
          <cell r="AE642">
            <v>0</v>
          </cell>
          <cell r="AN642">
            <v>7000</v>
          </cell>
        </row>
        <row r="643">
          <cell r="O643">
            <v>8</v>
          </cell>
          <cell r="Q643">
            <v>6750</v>
          </cell>
          <cell r="W643">
            <v>6750</v>
          </cell>
          <cell r="AE643">
            <v>0</v>
          </cell>
          <cell r="AN643">
            <v>6750</v>
          </cell>
        </row>
        <row r="644">
          <cell r="O644">
            <v>8</v>
          </cell>
          <cell r="Q644">
            <v>276</v>
          </cell>
          <cell r="W644">
            <v>276</v>
          </cell>
          <cell r="AE644">
            <v>0</v>
          </cell>
          <cell r="AN644">
            <v>250</v>
          </cell>
        </row>
        <row r="645">
          <cell r="O645">
            <v>8</v>
          </cell>
          <cell r="Q645">
            <v>390</v>
          </cell>
          <cell r="W645">
            <v>390</v>
          </cell>
          <cell r="AE645">
            <v>0</v>
          </cell>
          <cell r="AN645">
            <v>350</v>
          </cell>
        </row>
        <row r="646">
          <cell r="O646">
            <v>8</v>
          </cell>
          <cell r="Q646">
            <v>390</v>
          </cell>
          <cell r="W646">
            <v>390</v>
          </cell>
          <cell r="AE646">
            <v>0</v>
          </cell>
          <cell r="AN646">
            <v>350</v>
          </cell>
        </row>
        <row r="647">
          <cell r="O647">
            <v>8</v>
          </cell>
          <cell r="Q647">
            <v>2990</v>
          </cell>
          <cell r="W647">
            <v>2990</v>
          </cell>
          <cell r="AE647">
            <v>0</v>
          </cell>
          <cell r="AN647">
            <v>2800</v>
          </cell>
        </row>
        <row r="648">
          <cell r="O648">
            <v>8</v>
          </cell>
          <cell r="Q648">
            <v>10400</v>
          </cell>
          <cell r="W648">
            <v>10400</v>
          </cell>
          <cell r="AE648">
            <v>0</v>
          </cell>
          <cell r="AN648">
            <v>10000</v>
          </cell>
        </row>
        <row r="649">
          <cell r="O649">
            <v>8</v>
          </cell>
          <cell r="Q649">
            <v>3196</v>
          </cell>
          <cell r="W649">
            <v>3196</v>
          </cell>
          <cell r="AE649">
            <v>0</v>
          </cell>
          <cell r="AN649">
            <v>3000</v>
          </cell>
        </row>
        <row r="650">
          <cell r="O650">
            <v>8</v>
          </cell>
          <cell r="Q650">
            <v>4995</v>
          </cell>
          <cell r="W650">
            <v>4995</v>
          </cell>
          <cell r="AE650">
            <v>0</v>
          </cell>
          <cell r="AN650">
            <v>4800</v>
          </cell>
        </row>
        <row r="651">
          <cell r="O651">
            <v>8</v>
          </cell>
          <cell r="Q651">
            <v>160</v>
          </cell>
          <cell r="W651">
            <v>160</v>
          </cell>
          <cell r="AE651">
            <v>0</v>
          </cell>
          <cell r="AN651">
            <v>150</v>
          </cell>
        </row>
        <row r="652">
          <cell r="O652">
            <v>8</v>
          </cell>
          <cell r="Q652">
            <v>25066.799999999999</v>
          </cell>
          <cell r="W652">
            <v>25066.799999999999</v>
          </cell>
          <cell r="AE652">
            <v>0</v>
          </cell>
          <cell r="AN652">
            <v>25000</v>
          </cell>
        </row>
        <row r="653">
          <cell r="O653">
            <v>8</v>
          </cell>
          <cell r="Q653">
            <v>1069.2</v>
          </cell>
          <cell r="W653">
            <v>1069.2</v>
          </cell>
          <cell r="AE653">
            <v>0</v>
          </cell>
          <cell r="AN653">
            <v>1000</v>
          </cell>
        </row>
        <row r="654">
          <cell r="O654">
            <v>8</v>
          </cell>
          <cell r="Q654">
            <v>330</v>
          </cell>
          <cell r="W654">
            <v>330</v>
          </cell>
          <cell r="AE654">
            <v>0</v>
          </cell>
          <cell r="AN654">
            <v>300</v>
          </cell>
        </row>
        <row r="655">
          <cell r="O655">
            <v>8</v>
          </cell>
          <cell r="Q655">
            <v>4000</v>
          </cell>
          <cell r="W655">
            <v>4000</v>
          </cell>
          <cell r="AE655">
            <v>0</v>
          </cell>
          <cell r="AN655">
            <v>4000</v>
          </cell>
        </row>
        <row r="656">
          <cell r="O656">
            <v>998</v>
          </cell>
          <cell r="Q656">
            <v>0</v>
          </cell>
          <cell r="W656" t="str">
            <v/>
          </cell>
          <cell r="AE656" t="str">
            <v/>
          </cell>
          <cell r="AN656" t="str">
            <v/>
          </cell>
        </row>
        <row r="657">
          <cell r="O657">
            <v>8</v>
          </cell>
          <cell r="Q657">
            <v>2394</v>
          </cell>
          <cell r="W657">
            <v>2394</v>
          </cell>
          <cell r="AE657">
            <v>0</v>
          </cell>
          <cell r="AN657">
            <v>2300</v>
          </cell>
        </row>
        <row r="658">
          <cell r="O658">
            <v>8</v>
          </cell>
          <cell r="Q658">
            <v>4950</v>
          </cell>
          <cell r="W658">
            <v>4123.4693877551017</v>
          </cell>
          <cell r="AE658">
            <v>8246.9387755102034</v>
          </cell>
          <cell r="AN658">
            <v>550</v>
          </cell>
        </row>
        <row r="659">
          <cell r="O659">
            <v>8</v>
          </cell>
          <cell r="Q659">
            <v>4950</v>
          </cell>
          <cell r="W659">
            <v>4123.4693877551017</v>
          </cell>
          <cell r="AE659">
            <v>8246.9387755102034</v>
          </cell>
          <cell r="AN659">
            <v>550</v>
          </cell>
        </row>
        <row r="660">
          <cell r="O660">
            <v>8</v>
          </cell>
          <cell r="Q660">
            <v>373275.53</v>
          </cell>
          <cell r="W660">
            <v>373275.53</v>
          </cell>
          <cell r="AE660">
            <v>0</v>
          </cell>
          <cell r="AN660">
            <v>370000</v>
          </cell>
        </row>
        <row r="661">
          <cell r="O661">
            <v>8</v>
          </cell>
          <cell r="Q661">
            <v>4950</v>
          </cell>
          <cell r="W661">
            <v>4123.4693877551017</v>
          </cell>
          <cell r="AE661">
            <v>8246.9387755102034</v>
          </cell>
          <cell r="AN661">
            <v>550</v>
          </cell>
        </row>
        <row r="662">
          <cell r="O662">
            <v>8</v>
          </cell>
          <cell r="Q662">
            <v>4950</v>
          </cell>
          <cell r="W662">
            <v>4123.4693877551017</v>
          </cell>
          <cell r="AE662">
            <v>8246.9387755102034</v>
          </cell>
          <cell r="AN662">
            <v>550</v>
          </cell>
        </row>
        <row r="663">
          <cell r="O663">
            <v>8</v>
          </cell>
          <cell r="Q663">
            <v>3300</v>
          </cell>
          <cell r="W663">
            <v>2748.9795918367345</v>
          </cell>
          <cell r="AE663">
            <v>5497.9591836734689</v>
          </cell>
          <cell r="AN663">
            <v>350</v>
          </cell>
        </row>
        <row r="664">
          <cell r="O664">
            <v>8</v>
          </cell>
          <cell r="Q664">
            <v>3300</v>
          </cell>
          <cell r="W664">
            <v>2748.9795918367345</v>
          </cell>
          <cell r="AE664">
            <v>5497.9591836734689</v>
          </cell>
          <cell r="AN664">
            <v>350</v>
          </cell>
        </row>
        <row r="665">
          <cell r="O665">
            <v>8</v>
          </cell>
          <cell r="Q665">
            <v>39000</v>
          </cell>
          <cell r="W665">
            <v>39000</v>
          </cell>
          <cell r="AE665">
            <v>0</v>
          </cell>
          <cell r="AN665">
            <v>39000</v>
          </cell>
        </row>
        <row r="666">
          <cell r="O666">
            <v>8</v>
          </cell>
          <cell r="Q666">
            <v>14282.55</v>
          </cell>
          <cell r="W666">
            <v>12561.929382957884</v>
          </cell>
          <cell r="AE666">
            <v>12561.929382957884</v>
          </cell>
          <cell r="AN666">
            <v>4600</v>
          </cell>
        </row>
        <row r="667">
          <cell r="O667">
            <v>8</v>
          </cell>
          <cell r="Q667">
            <v>688.02</v>
          </cell>
          <cell r="W667">
            <v>605.13414299706176</v>
          </cell>
          <cell r="AE667">
            <v>605.13414299706176</v>
          </cell>
          <cell r="AN667">
            <v>200</v>
          </cell>
        </row>
        <row r="668">
          <cell r="O668">
            <v>8</v>
          </cell>
          <cell r="Q668">
            <v>9843.85</v>
          </cell>
          <cell r="W668">
            <v>8657.9601371204699</v>
          </cell>
          <cell r="AE668">
            <v>8657.9601371204699</v>
          </cell>
          <cell r="AN668">
            <v>3200</v>
          </cell>
        </row>
        <row r="669">
          <cell r="O669">
            <v>8</v>
          </cell>
          <cell r="Q669">
            <v>387.23</v>
          </cell>
          <cell r="W669">
            <v>340.58035259549462</v>
          </cell>
          <cell r="AE669">
            <v>340.58035259549462</v>
          </cell>
          <cell r="AN669">
            <v>150</v>
          </cell>
        </row>
        <row r="670">
          <cell r="O670">
            <v>8</v>
          </cell>
          <cell r="Q670">
            <v>6773.45</v>
          </cell>
          <cell r="W670">
            <v>5957.4516160626836</v>
          </cell>
          <cell r="AE670">
            <v>5957.4516160626836</v>
          </cell>
          <cell r="AN670">
            <v>2200</v>
          </cell>
        </row>
        <row r="671">
          <cell r="O671">
            <v>8</v>
          </cell>
          <cell r="Q671">
            <v>6859.5</v>
          </cell>
          <cell r="W671">
            <v>6033.1351616062684</v>
          </cell>
          <cell r="AE671">
            <v>6033.1351616062684</v>
          </cell>
          <cell r="AN671">
            <v>2200</v>
          </cell>
        </row>
        <row r="672">
          <cell r="O672">
            <v>8</v>
          </cell>
          <cell r="Q672">
            <v>1555.62</v>
          </cell>
          <cell r="W672">
            <v>1368.2142605288932</v>
          </cell>
          <cell r="AE672">
            <v>1368.2142605288932</v>
          </cell>
          <cell r="AN672">
            <v>500</v>
          </cell>
        </row>
        <row r="673">
          <cell r="O673">
            <v>8</v>
          </cell>
          <cell r="Q673">
            <v>412.5</v>
          </cell>
          <cell r="W673">
            <v>362.8060724779628</v>
          </cell>
          <cell r="AE673">
            <v>362.8060724779628</v>
          </cell>
          <cell r="AN673">
            <v>150</v>
          </cell>
        </row>
        <row r="674">
          <cell r="O674">
            <v>8</v>
          </cell>
          <cell r="Q674">
            <v>1625.94</v>
          </cell>
          <cell r="W674">
            <v>1430.0628011753183</v>
          </cell>
          <cell r="AE674">
            <v>1430.0628011753183</v>
          </cell>
          <cell r="AN674">
            <v>550</v>
          </cell>
        </row>
        <row r="675">
          <cell r="O675">
            <v>8</v>
          </cell>
          <cell r="Q675">
            <v>5000</v>
          </cell>
          <cell r="W675">
            <v>4397.6493633692462</v>
          </cell>
          <cell r="AE675">
            <v>4397.6493633692462</v>
          </cell>
          <cell r="AN675">
            <v>1600</v>
          </cell>
        </row>
        <row r="676">
          <cell r="O676">
            <v>8</v>
          </cell>
          <cell r="Q676">
            <v>19708.400000000001</v>
          </cell>
          <cell r="W676">
            <v>17334.126542605292</v>
          </cell>
          <cell r="AE676">
            <v>17334.126542605292</v>
          </cell>
          <cell r="AN676">
            <v>6500</v>
          </cell>
        </row>
        <row r="677">
          <cell r="O677">
            <v>8</v>
          </cell>
          <cell r="Q677">
            <v>461.1</v>
          </cell>
          <cell r="W677">
            <v>405.55122428991189</v>
          </cell>
          <cell r="AE677">
            <v>405.55122428991189</v>
          </cell>
          <cell r="AN677">
            <v>150</v>
          </cell>
        </row>
        <row r="678">
          <cell r="O678">
            <v>998</v>
          </cell>
          <cell r="Q678">
            <v>0</v>
          </cell>
          <cell r="W678" t="str">
            <v/>
          </cell>
          <cell r="AE678" t="str">
            <v/>
          </cell>
          <cell r="AN678" t="str">
            <v/>
          </cell>
        </row>
        <row r="679">
          <cell r="O679">
            <v>8</v>
          </cell>
          <cell r="Q679">
            <v>93522</v>
          </cell>
          <cell r="W679">
            <v>93522</v>
          </cell>
          <cell r="AE679">
            <v>0</v>
          </cell>
          <cell r="AN679">
            <v>92500</v>
          </cell>
        </row>
        <row r="680">
          <cell r="O680">
            <v>8</v>
          </cell>
          <cell r="Q680">
            <v>16949.400000000001</v>
          </cell>
          <cell r="W680">
            <v>16949.400000000001</v>
          </cell>
          <cell r="AE680">
            <v>0</v>
          </cell>
          <cell r="AN680">
            <v>16500</v>
          </cell>
        </row>
        <row r="681">
          <cell r="O681">
            <v>8</v>
          </cell>
          <cell r="Q681">
            <v>9639.6200000000008</v>
          </cell>
          <cell r="W681">
            <v>9639.6200000000008</v>
          </cell>
          <cell r="AE681">
            <v>0</v>
          </cell>
          <cell r="AN681">
            <v>9500</v>
          </cell>
        </row>
        <row r="682">
          <cell r="O682">
            <v>8</v>
          </cell>
          <cell r="Q682">
            <v>19422</v>
          </cell>
          <cell r="W682">
            <v>19422</v>
          </cell>
          <cell r="AE682">
            <v>0</v>
          </cell>
          <cell r="AN682">
            <v>19000</v>
          </cell>
        </row>
        <row r="683">
          <cell r="O683">
            <v>8</v>
          </cell>
          <cell r="Q683">
            <v>481.97</v>
          </cell>
          <cell r="W683">
            <v>481.97</v>
          </cell>
          <cell r="AE683">
            <v>0</v>
          </cell>
          <cell r="AN683">
            <v>450</v>
          </cell>
        </row>
        <row r="684">
          <cell r="O684">
            <v>8</v>
          </cell>
          <cell r="Q684">
            <v>42594</v>
          </cell>
          <cell r="W684">
            <v>42594</v>
          </cell>
          <cell r="AE684">
            <v>0</v>
          </cell>
          <cell r="AN684">
            <v>42000</v>
          </cell>
        </row>
        <row r="685">
          <cell r="O685">
            <v>8</v>
          </cell>
          <cell r="Q685">
            <v>17988</v>
          </cell>
          <cell r="W685">
            <v>17988</v>
          </cell>
          <cell r="AE685">
            <v>0</v>
          </cell>
          <cell r="AN685">
            <v>17500</v>
          </cell>
        </row>
        <row r="686">
          <cell r="O686">
            <v>8</v>
          </cell>
          <cell r="Q686">
            <v>16217.7</v>
          </cell>
          <cell r="W686">
            <v>16217.7</v>
          </cell>
          <cell r="AE686">
            <v>0</v>
          </cell>
          <cell r="AN686">
            <v>16000</v>
          </cell>
        </row>
        <row r="687">
          <cell r="O687">
            <v>8</v>
          </cell>
          <cell r="Q687">
            <v>3334</v>
          </cell>
          <cell r="W687">
            <v>3334</v>
          </cell>
          <cell r="AE687">
            <v>0</v>
          </cell>
          <cell r="AN687">
            <v>3200</v>
          </cell>
        </row>
        <row r="688">
          <cell r="O688">
            <v>8</v>
          </cell>
          <cell r="Q688">
            <v>401.32</v>
          </cell>
          <cell r="W688">
            <v>401.32</v>
          </cell>
          <cell r="AE688">
            <v>0</v>
          </cell>
          <cell r="AN688">
            <v>400</v>
          </cell>
        </row>
        <row r="689">
          <cell r="O689">
            <v>8</v>
          </cell>
          <cell r="Q689">
            <v>19422</v>
          </cell>
          <cell r="W689">
            <v>19422</v>
          </cell>
          <cell r="AE689">
            <v>0</v>
          </cell>
          <cell r="AN689">
            <v>19000</v>
          </cell>
        </row>
        <row r="690">
          <cell r="O690">
            <v>8</v>
          </cell>
          <cell r="Q690">
            <v>160.65</v>
          </cell>
          <cell r="W690">
            <v>160.65</v>
          </cell>
          <cell r="AE690">
            <v>0</v>
          </cell>
          <cell r="AN690">
            <v>150</v>
          </cell>
        </row>
        <row r="691">
          <cell r="O691">
            <v>8</v>
          </cell>
          <cell r="Q691">
            <v>23322</v>
          </cell>
          <cell r="W691">
            <v>23322</v>
          </cell>
          <cell r="AE691">
            <v>0</v>
          </cell>
          <cell r="AN691">
            <v>23000</v>
          </cell>
        </row>
        <row r="692">
          <cell r="O692">
            <v>8</v>
          </cell>
          <cell r="Q692">
            <v>592.04</v>
          </cell>
          <cell r="W692">
            <v>592.04</v>
          </cell>
          <cell r="AE692">
            <v>0</v>
          </cell>
          <cell r="AN692">
            <v>550</v>
          </cell>
        </row>
        <row r="693">
          <cell r="O693">
            <v>8</v>
          </cell>
          <cell r="Q693">
            <v>1416</v>
          </cell>
          <cell r="W693">
            <v>1416</v>
          </cell>
          <cell r="AE693">
            <v>0</v>
          </cell>
          <cell r="AN693">
            <v>1400</v>
          </cell>
        </row>
        <row r="694">
          <cell r="O694">
            <v>8</v>
          </cell>
          <cell r="Q694">
            <v>14394</v>
          </cell>
          <cell r="W694">
            <v>14394</v>
          </cell>
          <cell r="AE694">
            <v>0</v>
          </cell>
          <cell r="AN694">
            <v>14000</v>
          </cell>
        </row>
        <row r="695">
          <cell r="O695">
            <v>8</v>
          </cell>
          <cell r="Q695">
            <v>95976</v>
          </cell>
          <cell r="W695">
            <v>95976</v>
          </cell>
          <cell r="AE695">
            <v>0</v>
          </cell>
          <cell r="AN695">
            <v>95000</v>
          </cell>
        </row>
        <row r="696">
          <cell r="O696">
            <v>8</v>
          </cell>
          <cell r="Q696">
            <v>4788</v>
          </cell>
          <cell r="W696">
            <v>4788</v>
          </cell>
          <cell r="AE696">
            <v>0</v>
          </cell>
          <cell r="AN696">
            <v>4600</v>
          </cell>
        </row>
        <row r="697">
          <cell r="O697">
            <v>8</v>
          </cell>
          <cell r="Q697">
            <v>13792.5</v>
          </cell>
          <cell r="W69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현금예금"/>
      <sheetName val="외상매출금"/>
      <sheetName val="받을어음"/>
      <sheetName val="단기대여금"/>
      <sheetName val="미수수익"/>
      <sheetName val="미수금"/>
      <sheetName val="선급금"/>
      <sheetName val="선급비용"/>
      <sheetName val="주임종"/>
      <sheetName val="특정현예금"/>
      <sheetName val="투자유가증권"/>
      <sheetName val="보증금"/>
      <sheetName val="임차보증금"/>
      <sheetName val="기타보증금"/>
      <sheetName val="전신전화가입권"/>
      <sheetName val="유형자산"/>
      <sheetName val="감가상각명세2000"/>
      <sheetName val="금융리스상각명세2000"/>
      <sheetName val="매각자산"/>
      <sheetName val="무형자산"/>
      <sheetName val="외상매입금"/>
      <sheetName val="지급어음"/>
      <sheetName val="미지급금"/>
      <sheetName val="예수금"/>
      <sheetName val="선수금"/>
      <sheetName val="부예수금"/>
      <sheetName val="경매예수금"/>
      <sheetName val="단기차입금"/>
      <sheetName val="미지급법인세"/>
      <sheetName val="미지비용"/>
      <sheetName val="선수수익"/>
      <sheetName val="유동성장기부채"/>
      <sheetName val="대손충당금"/>
      <sheetName val="장차입금"/>
      <sheetName val="장기미지급금"/>
      <sheetName val="장기미지비용"/>
      <sheetName val="금융리스"/>
      <sheetName val="전환사채"/>
      <sheetName val="할인발행차금"/>
      <sheetName val="자본금"/>
      <sheetName val="자본잉여금"/>
      <sheetName val="이익잉여금"/>
      <sheetName val="자본조정"/>
      <sheetName val="매출액"/>
      <sheetName val="매출원가"/>
      <sheetName val="판관비"/>
      <sheetName val="영업외수익"/>
      <sheetName val="영업외비용"/>
      <sheetName val="RATE"/>
      <sheetName val="ST_INV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teo"/>
      <sheetName val="lay&amp;Pow"/>
      <sheetName val="CHK"/>
      <sheetName val="COV"/>
      <sheetName val="CODE_Conv"/>
      <sheetName val="Rack별표준물량"/>
      <sheetName val="전차선로 물량표"/>
      <sheetName val="B1 Parameter Sheet"/>
      <sheetName val="P&amp;L Assum"/>
      <sheetName val="Sheet1"/>
    </sheetNames>
    <sheetDataSet>
      <sheetData sheetId="0" refreshError="1"/>
      <sheetData sheetId="1" refreshError="1">
        <row r="33">
          <cell r="D33">
            <v>1950</v>
          </cell>
        </row>
        <row r="34">
          <cell r="D34">
            <v>960</v>
          </cell>
          <cell r="K34">
            <v>120</v>
          </cell>
        </row>
        <row r="35">
          <cell r="D35">
            <v>5010</v>
          </cell>
          <cell r="K35">
            <v>56156.716417910451</v>
          </cell>
        </row>
        <row r="45">
          <cell r="D45">
            <v>0.8</v>
          </cell>
        </row>
        <row r="47">
          <cell r="D47">
            <v>20</v>
          </cell>
        </row>
        <row r="48">
          <cell r="D48">
            <v>2</v>
          </cell>
        </row>
      </sheetData>
      <sheetData sheetId="2" refreshError="1">
        <row r="18">
          <cell r="T18">
            <v>147</v>
          </cell>
        </row>
        <row r="19">
          <cell r="T19">
            <v>6</v>
          </cell>
        </row>
        <row r="20">
          <cell r="T20">
            <v>2</v>
          </cell>
        </row>
        <row r="57">
          <cell r="C57">
            <v>129</v>
          </cell>
        </row>
        <row r="82">
          <cell r="O8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  <sheetName val="CLM-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 MC"/>
      <sheetName val="총괄(산전사업부)"/>
      <sheetName val="총괄(보드팀)"/>
      <sheetName val="총괄(EMS,네트워크)"/>
      <sheetName val="총괄(시스템)"/>
      <sheetName val="월별 수주 현황"/>
      <sheetName val="월별 매출 현황"/>
      <sheetName val="월별 예상 수주 현황"/>
      <sheetName val="월별 수금 현황"/>
      <sheetName val="월별 예상 수금 현황"/>
      <sheetName val="제품별 매출분석(제품별)"/>
    </sheetNames>
    <sheetDataSet>
      <sheetData sheetId="0" refreshError="1">
        <row r="4">
          <cell r="C4">
            <v>643672</v>
          </cell>
        </row>
        <row r="8">
          <cell r="C8">
            <v>380885</v>
          </cell>
        </row>
        <row r="9">
          <cell r="C9">
            <v>185465</v>
          </cell>
        </row>
        <row r="13">
          <cell r="C13">
            <v>51357</v>
          </cell>
        </row>
        <row r="14">
          <cell r="C14">
            <v>27070</v>
          </cell>
        </row>
        <row r="15">
          <cell r="C15">
            <v>66917</v>
          </cell>
        </row>
        <row r="16">
          <cell r="C16">
            <v>36440</v>
          </cell>
        </row>
        <row r="18">
          <cell r="C18">
            <v>88487</v>
          </cell>
        </row>
        <row r="19">
          <cell r="C19">
            <v>49870</v>
          </cell>
        </row>
        <row r="20">
          <cell r="C20">
            <v>149397</v>
          </cell>
        </row>
        <row r="21">
          <cell r="C21">
            <v>108167</v>
          </cell>
        </row>
        <row r="22">
          <cell r="C22">
            <v>61440</v>
          </cell>
        </row>
        <row r="23">
          <cell r="C23">
            <v>114107</v>
          </cell>
        </row>
        <row r="24">
          <cell r="C24">
            <v>69220</v>
          </cell>
        </row>
        <row r="25">
          <cell r="C25">
            <v>134827</v>
          </cell>
        </row>
        <row r="26">
          <cell r="C26">
            <v>81890</v>
          </cell>
        </row>
        <row r="27">
          <cell r="C27">
            <v>158297</v>
          </cell>
        </row>
        <row r="28">
          <cell r="C28">
            <v>172007</v>
          </cell>
        </row>
        <row r="30">
          <cell r="C30">
            <v>186787</v>
          </cell>
        </row>
        <row r="32">
          <cell r="C32">
            <v>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매출(계산발행)"/>
      <sheetName val="매출계획(확정)"/>
      <sheetName val="매출계획(진행분)"/>
      <sheetName val="수금실적-계획"/>
      <sheetName val="제품별 매출분석(월별)"/>
      <sheetName val="세부매출-수금내역"/>
      <sheetName val="세부매출계획"/>
      <sheetName val="제품별 MC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">
          <cell r="C10">
            <v>15713</v>
          </cell>
        </row>
        <row r="12">
          <cell r="C12">
            <v>88842</v>
          </cell>
        </row>
        <row r="17">
          <cell r="C17">
            <v>110907</v>
          </cell>
        </row>
        <row r="33">
          <cell r="C33">
            <v>225547</v>
          </cell>
        </row>
        <row r="35">
          <cell r="C35">
            <v>240000</v>
          </cell>
        </row>
      </sheetData>
      <sheetData sheetId="9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767"/>
      <sheetName val="B747"/>
      <sheetName val="CALENDAR"/>
      <sheetName val="0006_FLT_IR_NAME"/>
      <sheetName val="시산"/>
    </sheetNames>
    <sheetDataSet>
      <sheetData sheetId="0" refreshError="1">
        <row r="59">
          <cell r="A59" t="str">
            <v>EUR</v>
          </cell>
          <cell r="B59">
            <v>0</v>
          </cell>
          <cell r="C59">
            <v>16</v>
          </cell>
          <cell r="D59">
            <v>212</v>
          </cell>
        </row>
        <row r="60">
          <cell r="A60" t="str">
            <v>EUR-EXT</v>
          </cell>
          <cell r="B60">
            <v>0</v>
          </cell>
          <cell r="C60">
            <v>0</v>
          </cell>
          <cell r="D60">
            <v>228</v>
          </cell>
          <cell r="E60">
            <v>3.4</v>
          </cell>
          <cell r="F60">
            <v>8.4</v>
          </cell>
        </row>
        <row r="61">
          <cell r="A61" t="str">
            <v>SEL/BRU</v>
          </cell>
          <cell r="B61">
            <v>0</v>
          </cell>
          <cell r="C61">
            <v>16</v>
          </cell>
          <cell r="D61">
            <v>212</v>
          </cell>
          <cell r="E61">
            <v>2</v>
          </cell>
          <cell r="F61">
            <v>7</v>
          </cell>
        </row>
        <row r="62">
          <cell r="A62" t="str">
            <v>SEL/IST</v>
          </cell>
          <cell r="B62">
            <v>0</v>
          </cell>
          <cell r="C62">
            <v>16</v>
          </cell>
          <cell r="D62">
            <v>212</v>
          </cell>
          <cell r="E62">
            <v>3.4</v>
          </cell>
          <cell r="F62">
            <v>8.4</v>
          </cell>
        </row>
        <row r="63">
          <cell r="A63" t="str">
            <v>SEL/VIE</v>
          </cell>
          <cell r="B63">
            <v>0</v>
          </cell>
          <cell r="C63">
            <v>16</v>
          </cell>
          <cell r="D63">
            <v>212</v>
          </cell>
          <cell r="E63">
            <v>3.4</v>
          </cell>
          <cell r="F63">
            <v>8.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판가반영"/>
      <sheetName val="제품코드"/>
      <sheetName val="영동(D)"/>
      <sheetName val="SUM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2.본사계정별"/>
      <sheetName val="DB"/>
      <sheetName val="08t2자재수불계"/>
      <sheetName val="통합"/>
      <sheetName val="유통망계획"/>
      <sheetName val="Sheet3"/>
      <sheetName val="Sheet2"/>
      <sheetName val="손익1"/>
      <sheetName val="수정 내역"/>
      <sheetName val="DBL LPG시험"/>
      <sheetName val="팀별채권_(2)"/>
      <sheetName val="2_본사계정별"/>
      <sheetName val="ABS팀"/>
      <sheetName val="(노무-경비)"/>
      <sheetName val="시설업체주소록"/>
      <sheetName val="#REF"/>
      <sheetName val="사할차금"/>
      <sheetName val="차량_교육_Payroll_Tax"/>
      <sheetName val="#REF!"/>
      <sheetName val="1.본사계정별"/>
      <sheetName val="외화-4"/>
      <sheetName val="조도계산서 (도서)"/>
      <sheetName val="일위대가목차"/>
      <sheetName val="건재"/>
      <sheetName val="Asset9809CAK"/>
      <sheetName val="차종별 계획에 따른 부품 변동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매출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1월"/>
      <sheetName val="2월"/>
      <sheetName val="3월"/>
      <sheetName val="4월"/>
      <sheetName val="5월"/>
      <sheetName val="정리"/>
      <sheetName val="3개년실적"/>
      <sheetName val="02년상반기"/>
      <sheetName val="02년하반기"/>
      <sheetName val="03년상반기"/>
      <sheetName val="02~03년1개년"/>
      <sheetName val="1개년실적 (2)"/>
      <sheetName val="노임단가"/>
      <sheetName val="일반공사"/>
      <sheetName val="code"/>
      <sheetName val="대리점주소록(0208)"/>
      <sheetName val="외주현황.wq1"/>
      <sheetName val="상용"/>
      <sheetName val="Chemical"/>
      <sheetName val="제품"/>
      <sheetName val="출하금액"/>
      <sheetName val="DATA2"/>
      <sheetName val="투자계획_총괄표"/>
      <sheetName val="Sheet1_(2)"/>
      <sheetName val="비용구조_(2)"/>
      <sheetName val="1개년실적_(2)"/>
      <sheetName val="건설중인"/>
      <sheetName val="JUM"/>
      <sheetName val="기안"/>
      <sheetName val="효율계획(당월)"/>
      <sheetName val="전체실적"/>
      <sheetName val="외주현황_wq1"/>
      <sheetName val="대차대조표"/>
      <sheetName val="실적분석"/>
      <sheetName val="UTCW"/>
      <sheetName val="UTMBPL"/>
      <sheetName val="출하수량"/>
      <sheetName val="내역서"/>
      <sheetName val="투자기타"/>
      <sheetName val="ML"/>
      <sheetName val="제조원가취합처"/>
      <sheetName val="월별제조원가실적"/>
      <sheetName val="0201"/>
      <sheetName val="Utility"/>
      <sheetName val="총괄"/>
      <sheetName val="98종합"/>
      <sheetName val="기본사항"/>
      <sheetName val="Macro1"/>
      <sheetName val="03년"/>
      <sheetName val="Leasing"/>
      <sheetName val="차종별_계획에_따른_부품_변동"/>
      <sheetName val="GASTOS ENERO"/>
      <sheetName val="삼성단가"/>
      <sheetName val="0303"/>
      <sheetName val="팀별채권_(2)1"/>
      <sheetName val="2.대외공문"/>
      <sheetName val="BUS제원1"/>
      <sheetName val="C3S OH"/>
      <sheetName val="KE24(0403)"/>
      <sheetName val="당월(1)"/>
      <sheetName val="WBS"/>
      <sheetName val="Data"/>
      <sheetName val="EEE_1916"/>
      <sheetName val="수정_내역"/>
      <sheetName val="pr00_10_20"/>
      <sheetName val="Sheet5"/>
      <sheetName val="Asset98-CAK"/>
      <sheetName val="팀별채권_(2)2"/>
      <sheetName val="양식1. 에너지등록부"/>
      <sheetName val="코드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eet"/>
      <sheetName val="Route"/>
      <sheetName val="Config"/>
      <sheetName val="Gcd_BT"/>
      <sheetName val="Disp"/>
      <sheetName val="Maint"/>
      <sheetName val="Maint (cgo)"/>
      <sheetName val="Frq"/>
      <sheetName val="BT"/>
      <sheetName val="Pax"/>
      <sheetName val="Cgo"/>
      <sheetName val="B737"/>
      <sheetName val="A321"/>
      <sheetName val="B767"/>
      <sheetName val="B747"/>
      <sheetName val="FRT"/>
      <sheetName val="Blocktime"/>
      <sheetName val="Calendar"/>
      <sheetName val="노선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WELDING"/>
      <sheetName val="잡동사니"/>
      <sheetName val="노임이"/>
      <sheetName val="지성학원"/>
      <sheetName val="ILBAN"/>
      <sheetName val="020114"/>
      <sheetName val="0111월"/>
      <sheetName val="2.주요계수총괄"/>
      <sheetName val="기계임률"/>
      <sheetName val="시험연구비상각"/>
      <sheetName val="2.대외공문"/>
    </sheetNames>
    <definedNames>
      <definedName name="Barley_Quota"/>
      <definedName name="Premium_Beer"/>
      <definedName name="Soju_Effect"/>
      <definedName name="Tax_Reduction"/>
      <definedName name="Youngnam_Market" sheetId="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1600G Models"/>
      <sheetName val="OPTera LH "/>
      <sheetName val="OPTera LH  BP"/>
      <sheetName val="OPTera Connect DX BP"/>
      <sheetName val="Read Me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전자)"/>
      <sheetName val="Sum_BS (전자)"/>
      <sheetName val="Sum_PL"/>
      <sheetName val="Sum_BS"/>
      <sheetName val="PRT_BS"/>
      <sheetName val="PRT_PL"/>
      <sheetName val="제조부문배부"/>
      <sheetName val="지우지말것"/>
      <sheetName val="실행"/>
      <sheetName val="45,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재료"/>
      <sheetName val="조합물표"/>
      <sheetName val="조합물표2"/>
      <sheetName val="생산판매(영업예상기준)2"/>
      <sheetName val="원재료2"/>
      <sheetName val="Binder"/>
      <sheetName val="Binder2"/>
      <sheetName val="Facing2"/>
      <sheetName val="포장재2"/>
      <sheetName val="Sheet2"/>
      <sheetName val="전기2"/>
      <sheetName val="Utility(참고)"/>
      <sheetName val="LNG(로)2"/>
      <sheetName val="LNG(기타)2"/>
      <sheetName val="산소1"/>
      <sheetName val="산소 2"/>
      <sheetName val="수도사용량2"/>
      <sheetName val="저장품 자료-1(참고)"/>
      <sheetName val="저장품2"/>
      <sheetName val="MFG Cost2"/>
      <sheetName val="수선유지비2"/>
      <sheetName val="KeyAss"/>
      <sheetName val="인건비2"/>
      <sheetName val="품종별제조원가2(2002)"/>
      <sheetName val="품종별제조원가2(2003)"/>
      <sheetName val="품종별제조원가2(2004)"/>
      <sheetName val="감가상각비2"/>
      <sheetName val="MFG Cost2 (M&amp;B)"/>
      <sheetName val="MFG Cost2 (Panel)"/>
      <sheetName val="MFG Cost2 (GMT)"/>
      <sheetName val="MFG Cost2 (Pic)"/>
      <sheetName val="MFG Cost2 (Tot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관리비배분 (2)"/>
      <sheetName val="108_수선비"/>
      <sheetName val="118_세금과공과"/>
      <sheetName val="Sheet13"/>
      <sheetName val="21.보증금(전신전화가입권)"/>
      <sheetName val="정산"/>
      <sheetName val="101-116"/>
      <sheetName val="인원계획"/>
      <sheetName val="24.보증금(전신전화가입권)"/>
      <sheetName val="상반기손익차2총괄"/>
      <sheetName val="admin"/>
      <sheetName val="품목코드"/>
      <sheetName val="금융"/>
      <sheetName val="은행"/>
      <sheetName val="리스"/>
      <sheetName val="보험"/>
      <sheetName val="BS"/>
      <sheetName val="#REF"/>
      <sheetName val="직매이관_관할마스터"/>
      <sheetName val="총괄"/>
      <sheetName val="E100"/>
      <sheetName val="E110"/>
      <sheetName val="PPC기"/>
      <sheetName val="소기"/>
      <sheetName val="대기"/>
      <sheetName val="합기"/>
      <sheetName val="10한빛"/>
      <sheetName val="경제성분석"/>
      <sheetName val="NB-MKT"/>
      <sheetName val="현금흐름(SPC)"/>
      <sheetName val="9-1차이내역"/>
      <sheetName val="의왕"/>
      <sheetName val="영업외손익등"/>
      <sheetName val="WPL"/>
      <sheetName val="감가상각"/>
      <sheetName val="daywork- Tham khao"/>
      <sheetName val="YOEMAGUM"/>
      <sheetName val="CoA map"/>
      <sheetName val="비품(94이전)"/>
      <sheetName val="수율근거"/>
      <sheetName val="TT35"/>
      <sheetName val="시실누(모) "/>
      <sheetName val="9-1차이내역."/>
      <sheetName val="전신전화가입권"/>
      <sheetName val="10월_vs_12월_채권잔액"/>
      <sheetName val="CAUDIT"/>
      <sheetName val="내수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Sheet1"/>
      <sheetName val="COMBINED"/>
      <sheetName val="VALSTAT"/>
      <sheetName val="Guidance"/>
      <sheetName val="payroll"/>
      <sheetName val="그패프"/>
      <sheetName val="Sheet2"/>
      <sheetName val="초기입력(시산)"/>
      <sheetName val="시산표"/>
      <sheetName val="7.5 재질별 수율"/>
      <sheetName val="수처리사업"/>
      <sheetName val="Revenue"/>
      <sheetName val="기초자료"/>
      <sheetName val="00'미수"/>
      <sheetName val="K1-1 증감schedule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Bank charge"/>
      <sheetName val="Config"/>
      <sheetName val="월간인력"/>
      <sheetName val="손익요약(미사용)"/>
      <sheetName val="매출"/>
      <sheetName val="97년추정손익계산서"/>
      <sheetName val="기본입력사항"/>
      <sheetName val="아파트진행률"/>
      <sheetName val="BM_NEW2"/>
      <sheetName val="신구계정대사표"/>
      <sheetName val="인건비"/>
      <sheetName val="대차대조표-공시형"/>
      <sheetName val="가수금대체"/>
      <sheetName val="업무연락"/>
      <sheetName val="손익계산서"/>
      <sheetName val="99판매상세"/>
      <sheetName val="10K4"/>
      <sheetName val="BACKDATA"/>
      <sheetName val="결대차22"/>
      <sheetName val="생산"/>
      <sheetName val="장비명"/>
      <sheetName val="FS"/>
      <sheetName val="213"/>
      <sheetName val="사기성계산 (3)"/>
      <sheetName val="Macro3"/>
      <sheetName val="배서어음명세서"/>
      <sheetName val="대차대조표"/>
      <sheetName val="고정자산원본"/>
      <sheetName val="forecasted_BS"/>
      <sheetName val="forecasted_IS"/>
      <sheetName val="상세(독일)"/>
      <sheetName val="xxxxxx"/>
      <sheetName val="의왕F사"/>
      <sheetName val="가공사"/>
      <sheetName val="보정전"/>
      <sheetName val="CoA_map"/>
      <sheetName val="24_보증금(전신전화가입권)"/>
      <sheetName val="Sheet3"/>
      <sheetName val="기술자료 (연수)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998 P &amp; L"/>
      <sheetName val="부도어음"/>
      <sheetName val="0814_5만이하"/>
      <sheetName val="DBL LPG시험"/>
      <sheetName val="compare2"/>
      <sheetName val="Code"/>
      <sheetName val="MIJIBI"/>
      <sheetName val="정산표"/>
      <sheetName val="RES"/>
      <sheetName val="예산"/>
      <sheetName val="HSA"/>
      <sheetName val="관계회사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Miser-P "/>
      <sheetName val="월별제조경비"/>
      <sheetName val="가격동향"/>
      <sheetName val="현황요약"/>
      <sheetName val="공량예산"/>
      <sheetName val="상정안건"/>
      <sheetName val="선급법인세"/>
      <sheetName val="월별자료"/>
      <sheetName val="전체"/>
      <sheetName val="조립개별공수"/>
      <sheetName val="수량산출"/>
      <sheetName val="공급설비"/>
      <sheetName val="tsuga"/>
      <sheetName val="REINF."/>
      <sheetName val="SKETCH"/>
      <sheetName val="LOADS"/>
      <sheetName val="PLarp"/>
      <sheetName val="121.특별이익_x0000__x0000_ۜ憸類ࣄ૸憸鋘࣐ఘ憸铬愍൸憸铔愍ᄘ憸鄨Ȣᄘ"/>
      <sheetName val="업무계획1"/>
      <sheetName val="매출원가및관리비"/>
      <sheetName val="97 사업추정(WEKI)"/>
      <sheetName val="SALE"/>
      <sheetName val="승용"/>
      <sheetName val="민감도"/>
      <sheetName val="3-4현"/>
      <sheetName val="3-3현"/>
      <sheetName val="Ⅱ1-0타"/>
      <sheetName val="TT 매입율"/>
      <sheetName val="7 (2)"/>
      <sheetName val="주행"/>
      <sheetName val="2.대외공문"/>
      <sheetName val="Parm"/>
      <sheetName val="DE"/>
      <sheetName val="Links"/>
      <sheetName val="Lead"/>
      <sheetName val="AC List"/>
      <sheetName val="SIMULATION"/>
      <sheetName val="생산직"/>
      <sheetName val="표지"/>
      <sheetName val="직종인원"/>
      <sheetName val="2.주요계수총괄"/>
      <sheetName val="diff_temp"/>
      <sheetName val="Balance sheet"/>
      <sheetName val="외화"/>
      <sheetName val="자금동향"/>
      <sheetName val="시간별적산"/>
      <sheetName val="현금및현금등가물"/>
      <sheetName val="지점별실적"/>
      <sheetName val="기준정보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AP"/>
      <sheetName val="출하수량"/>
      <sheetName val="주요재무비율"/>
      <sheetName val="내외국인총괄"/>
      <sheetName val="PROP_95"/>
      <sheetName val="수정분개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냉천부속동"/>
      <sheetName val="특수거래"/>
      <sheetName val="관리대장(2001장비)"/>
      <sheetName val="JOB Assign"/>
      <sheetName val="매출액"/>
      <sheetName val="추정PL"/>
      <sheetName val="재공품기초자료"/>
      <sheetName val="차량별점검"/>
      <sheetName val="인력소요계획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95WBS"/>
      <sheetName val="PL"/>
      <sheetName val="현금흐름표"/>
      <sheetName val="공통"/>
      <sheetName val="TEMP1"/>
      <sheetName val="TEMP2"/>
      <sheetName val="Ctrl"/>
      <sheetName val="회사정보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2">
          <cell r="A2" t="str">
            <v>배서어음명세서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2">
          <cell r="A2" t="str">
            <v>배서어음명세서</v>
          </cell>
        </row>
      </sheetData>
      <sheetData sheetId="245" refreshError="1"/>
      <sheetData sheetId="246" refreshError="1"/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2">
          <cell r="A2" t="str">
            <v>배서어음명세서</v>
          </cell>
        </row>
      </sheetData>
      <sheetData sheetId="370"/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/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PRT_BS"/>
      <sheetName val="PRT_PL"/>
      <sheetName val="완성차 미수금"/>
      <sheetName val="송전기본"/>
      <sheetName val="FPBankDDM_v15c"/>
      <sheetName val="대차대조표-공시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PRT_BS"/>
      <sheetName val="PRT_PL"/>
      <sheetName val="신공항A-9(원가수정)"/>
      <sheetName val="과거실적"/>
      <sheetName val="수입"/>
      <sheetName val="득점현황"/>
      <sheetName val="BalanceSheet"/>
      <sheetName val="CashFlow"/>
      <sheetName val="경영현황"/>
      <sheetName val="report_20"/>
      <sheetName val="camera_30"/>
      <sheetName val="제조부문배부"/>
      <sheetName val="Storage"/>
      <sheetName val="NTA adjustment calc"/>
      <sheetName val="9-1차이내역"/>
      <sheetName val="admin"/>
      <sheetName val="BS"/>
      <sheetName val="PL"/>
      <sheetName val="TEMP1"/>
      <sheetName val="TEMP2"/>
      <sheetName val="96보완계획7.12"/>
      <sheetName val="산출기준(파견전산실)"/>
      <sheetName val="A1"/>
      <sheetName val="보고6월"/>
      <sheetName val="관리비(전사공통)"/>
      <sheetName val="수불상"/>
      <sheetName val="01_tool"/>
      <sheetName val="필요면적"/>
      <sheetName val="제품수불"/>
      <sheetName val="C_Alkylation"/>
      <sheetName val="BS-DIC"/>
      <sheetName val="C_HDPE"/>
      <sheetName val="대차대조표-공시형"/>
      <sheetName val="Ⅱ1-0타"/>
      <sheetName val="IntercompanyAROct2001"/>
      <sheetName val="LeadSchedule"/>
      <sheetName val="8-1차이내역"/>
      <sheetName val="품종별월계"/>
      <sheetName val="수정시산표"/>
      <sheetName val="예적금"/>
      <sheetName val="2"/>
      <sheetName val="기초데이타"/>
      <sheetName val="현금및예치금집계표"/>
      <sheetName val="대차총괄"/>
      <sheetName val="2.손익계산서"/>
      <sheetName val="생산세부현황"/>
      <sheetName val="새한정기표"/>
      <sheetName val="XL4Poppy"/>
      <sheetName val="data"/>
      <sheetName val="보일러"/>
      <sheetName val="RDLEVLST"/>
      <sheetName val="10매출"/>
      <sheetName val="6660"/>
      <sheetName val="PRO_A"/>
      <sheetName val="MAIN"/>
      <sheetName val="PRO"/>
      <sheetName val="CFROI"/>
      <sheetName val="누PL"/>
      <sheetName val="누TB"/>
      <sheetName val="지분법평가(반기)"/>
      <sheetName val="Sheet11"/>
      <sheetName val="code"/>
      <sheetName val="현금흐름표"/>
      <sheetName val="3월"/>
      <sheetName val="HWGSI"/>
      <sheetName val="#2 BSPL"/>
      <sheetName val="분개장·원장"/>
      <sheetName val="표지"/>
      <sheetName val="Sheet1"/>
      <sheetName val="97년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DEUDORES EN GESTION"/>
      <sheetName val="대차대조표"/>
      <sheetName val="과6"/>
      <sheetName val="원본"/>
      <sheetName val="생산매출 (4)"/>
      <sheetName val="5155"/>
      <sheetName val="수불부"/>
      <sheetName val="시산"/>
      <sheetName val="9-1차이내역."/>
      <sheetName val="투자주식평가손익"/>
      <sheetName val="부정형평가"/>
      <sheetName val="9-1차이내역_"/>
      <sheetName val="DWG"/>
      <sheetName val="ELEC_MCI"/>
      <sheetName val="INST_MCI"/>
      <sheetName val="MECH_MCI"/>
      <sheetName val="결산용"/>
      <sheetName val="공수투입"/>
      <sheetName val="투자진행현항"/>
      <sheetName val="W hien tai "/>
      <sheetName val="10-3월별수입"/>
      <sheetName val="#REF"/>
      <sheetName val="Sheet5"/>
      <sheetName val="직종인원"/>
      <sheetName val="생산매출_(4)"/>
      <sheetName val="매출현황"/>
      <sheetName val="조립1부실적"/>
      <sheetName val="PRICE DATA"/>
      <sheetName val="97년추정손익계산서"/>
      <sheetName val="Condition"/>
      <sheetName val="기초정보"/>
      <sheetName val="저속"/>
      <sheetName val="산정기준"/>
      <sheetName val="(관계사별) (3)"/>
      <sheetName val="當期시산표(결재)"/>
      <sheetName val="FAB"/>
      <sheetName val="Borrower"/>
      <sheetName val="Parm"/>
      <sheetName val="DE"/>
      <sheetName val="조서연구.XLS"/>
      <sheetName val="Bid_Sheet"/>
      <sheetName val="변경비교-을"/>
      <sheetName val="pjt.개요"/>
      <sheetName val="관련부서"/>
      <sheetName val="%EC%A1%B0%EC%84%9C%EC%97%B0%EA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6">
          <cell r="F36">
            <v>37256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eet"/>
      <sheetName val="util"/>
      <sheetName val="chart"/>
      <sheetName val="routes"/>
      <sheetName val="matrix"/>
      <sheetName val="n-skd"/>
      <sheetName val="총공급"/>
      <sheetName val="config"/>
      <sheetName val="salable"/>
      <sheetName val="bt"/>
      <sheetName val="maint"/>
      <sheetName val="운항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Capex"/>
      <sheetName val="Scenarios"/>
      <sheetName val="Assumptions"/>
    </sheetNames>
    <definedNames>
      <definedName name="Button13_Click"/>
      <definedName name="Button25_Click"/>
      <definedName name="Button26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8"/>
      <sheetName val="CF7"/>
      <sheetName val="CF5"/>
      <sheetName val="CF4"/>
      <sheetName val="GF3"/>
      <sheetName val="CF2"/>
      <sheetName val="   "/>
      <sheetName val="256M"/>
      <sheetName val="128M"/>
      <sheetName val="64EDO"/>
      <sheetName val="64SD"/>
      <sheetName val="16EDO"/>
      <sheetName val="16WB"/>
      <sheetName val="16SD"/>
      <sheetName val="4M"/>
      <sheetName val="DRD"/>
      <sheetName val="SRAM"/>
      <sheetName val=" "/>
      <sheetName val="YLD"/>
      <sheetName val="TAT"/>
    </sheetNames>
    <sheetDataSet>
      <sheetData sheetId="0" refreshError="1">
        <row r="3">
          <cell r="A3" t="str">
            <v>KEY</v>
          </cell>
        </row>
        <row r="4">
          <cell r="A4" t="str">
            <v>IF_CFAB8_64M SD-G_PRD</v>
          </cell>
        </row>
        <row r="5">
          <cell r="A5" t="str">
            <v>IF_CFAB8_256M SD-D_PRD</v>
          </cell>
        </row>
        <row r="6">
          <cell r="A6" t="str">
            <v>IF_CFAB8_256M SD-E_PRD</v>
          </cell>
        </row>
        <row r="7">
          <cell r="A7" t="str">
            <v>IF_CFAB8_256M DRD-B_PRD</v>
          </cell>
        </row>
        <row r="8">
          <cell r="A8" t="str">
            <v>IF_CFAB8_기타_PRD</v>
          </cell>
        </row>
        <row r="9">
          <cell r="A9" t="str">
            <v>XX_CFAB8_*_*</v>
          </cell>
        </row>
        <row r="11">
          <cell r="A11" t="str">
            <v>OF_CFAB8_64M SD-G_*</v>
          </cell>
        </row>
        <row r="12">
          <cell r="A12" t="str">
            <v>OF_CFAB8_256M SD-D_*</v>
          </cell>
        </row>
        <row r="13">
          <cell r="A13" t="str">
            <v>OF_CFAB8_256M SD-E_*</v>
          </cell>
        </row>
        <row r="14">
          <cell r="A14" t="str">
            <v>OF_CFAB8_256M DRD-B_*</v>
          </cell>
        </row>
        <row r="15">
          <cell r="A15" t="str">
            <v>OF_CFAB8_기타_*</v>
          </cell>
        </row>
        <row r="16">
          <cell r="A16" t="str">
            <v>XX_CFAB8_*_*</v>
          </cell>
        </row>
        <row r="18">
          <cell r="A18" t="str">
            <v>OC_CFAB8_64M SD-G_*</v>
          </cell>
        </row>
        <row r="19">
          <cell r="A19" t="str">
            <v>OC_CFAB8_256M SD-D_*</v>
          </cell>
        </row>
        <row r="20">
          <cell r="A20" t="str">
            <v>OC_CFAB8_256M SD-E_*</v>
          </cell>
        </row>
        <row r="21">
          <cell r="A21" t="str">
            <v>OC_CFAB8_256M DRD-B_*</v>
          </cell>
        </row>
        <row r="22">
          <cell r="A22" t="str">
            <v>OC_CFAB8_기타_*</v>
          </cell>
        </row>
        <row r="23">
          <cell r="A23" t="str">
            <v>XX_CFAB8_*_*</v>
          </cell>
        </row>
        <row r="25">
          <cell r="A25" t="str">
            <v>EF_CFAB8_64M SD-G_PRD</v>
          </cell>
        </row>
        <row r="26">
          <cell r="A26" t="str">
            <v>EF_CFAB8_256M SD-D_PRD</v>
          </cell>
        </row>
        <row r="27">
          <cell r="A27" t="str">
            <v>EF_CFAB8_256M SD-E_PRD</v>
          </cell>
        </row>
        <row r="28">
          <cell r="A28" t="str">
            <v>EF_CFAB8_256M DRD-B_PRD</v>
          </cell>
        </row>
        <row r="29">
          <cell r="A29" t="str">
            <v>EF_CFAB8_기타_PRD</v>
          </cell>
        </row>
        <row r="30">
          <cell r="A30" t="str">
            <v>XX_CFAB8_*_*</v>
          </cell>
        </row>
        <row r="32">
          <cell r="A32" t="str">
            <v>YF_CFAB8_64M SD-G_PRD</v>
          </cell>
        </row>
        <row r="33">
          <cell r="A33" t="str">
            <v>YF_CFAB8_256M SD-D_PRD</v>
          </cell>
        </row>
        <row r="34">
          <cell r="A34" t="str">
            <v>YF_CFAB8_256M SD-E_PRD</v>
          </cell>
        </row>
        <row r="35">
          <cell r="A35" t="str">
            <v>YF_CFAB8_256M DRD-B_PRD</v>
          </cell>
        </row>
        <row r="37">
          <cell r="A37" t="str">
            <v>YE_CFAB8_64M SD-G_PRD</v>
          </cell>
        </row>
        <row r="38">
          <cell r="A38" t="str">
            <v>YE_CFAB8_256M SD-D_PRD</v>
          </cell>
        </row>
        <row r="39">
          <cell r="A39" t="str">
            <v>YE_CFAB8_256M SD-E_PRD</v>
          </cell>
        </row>
        <row r="40">
          <cell r="A40" t="str">
            <v>YE_CFAB8_256M DRD-B_PRD</v>
          </cell>
        </row>
        <row r="42">
          <cell r="A42" t="str">
            <v>TF_CFAB8_64M SD-G_PRD</v>
          </cell>
        </row>
        <row r="43">
          <cell r="A43" t="str">
            <v>TF_CFAB8_256M SD-D_PRD</v>
          </cell>
        </row>
        <row r="44">
          <cell r="A44" t="str">
            <v>TF_CFAB8_256M SD-E_PRD</v>
          </cell>
        </row>
        <row r="45">
          <cell r="A45" t="str">
            <v>TF_CFAB8_256M DRD-B_PRD</v>
          </cell>
        </row>
      </sheetData>
      <sheetData sheetId="1" refreshError="1">
        <row r="3">
          <cell r="A3" t="str">
            <v>KEY</v>
          </cell>
        </row>
        <row r="4">
          <cell r="A4" t="str">
            <v>IF_CFAB7_64M SD-E_PRD</v>
          </cell>
        </row>
        <row r="5">
          <cell r="A5" t="str">
            <v>IF_CFAB7_64M SD-F_PRD</v>
          </cell>
        </row>
        <row r="6">
          <cell r="A6" t="str">
            <v>IF_CFAB7_64M SD-G_PRD</v>
          </cell>
        </row>
        <row r="7">
          <cell r="A7" t="str">
            <v>IF_CFAB7_128M SD-A_PRD</v>
          </cell>
        </row>
        <row r="8">
          <cell r="A8" t="str">
            <v>IF_CFAB7_128M SD-C_PRD</v>
          </cell>
        </row>
        <row r="9">
          <cell r="A9" t="str">
            <v>IF_CFAB7_128M SD-D_PRD</v>
          </cell>
        </row>
        <row r="10">
          <cell r="A10" t="str">
            <v>IF_CFAB7_128M DRD-A_PRD</v>
          </cell>
        </row>
        <row r="11">
          <cell r="A11" t="str">
            <v>IF_CFAB7_128M DRD-B_PRD</v>
          </cell>
        </row>
        <row r="12">
          <cell r="A12" t="str">
            <v>IF_CFAB7_144M DRD-A_PRD</v>
          </cell>
        </row>
        <row r="13">
          <cell r="A13" t="str">
            <v>IF_CFAB7_256M SD-D_PRD</v>
          </cell>
        </row>
        <row r="14">
          <cell r="A14" t="str">
            <v>IF_CFAB7_288M DRD-A_PRD</v>
          </cell>
        </row>
        <row r="15">
          <cell r="A15" t="str">
            <v>IF_CFAB7_기타_PRD</v>
          </cell>
        </row>
        <row r="16">
          <cell r="A16" t="str">
            <v>XX_CFAB7_*_*</v>
          </cell>
        </row>
        <row r="22">
          <cell r="A22" t="str">
            <v>OF_CFAB7_64M SD-E_*</v>
          </cell>
        </row>
        <row r="23">
          <cell r="A23" t="str">
            <v>OF_CFAB7_64M SD-F_*</v>
          </cell>
        </row>
        <row r="24">
          <cell r="A24" t="str">
            <v>OF_CFAB7_64M SD-G_*</v>
          </cell>
        </row>
        <row r="25">
          <cell r="A25" t="str">
            <v>OF_CFAB7_128M SD-A_*</v>
          </cell>
        </row>
        <row r="26">
          <cell r="A26" t="str">
            <v>OF_CFAB7_128M SD-C_*</v>
          </cell>
        </row>
        <row r="27">
          <cell r="A27" t="str">
            <v>OF_CFAB7_128M SD-D_*</v>
          </cell>
        </row>
        <row r="28">
          <cell r="A28" t="str">
            <v>OF_CFAB7_128M DRD-A_*</v>
          </cell>
        </row>
        <row r="29">
          <cell r="A29" t="str">
            <v>OF_CFAB7_128M DRD-B_*</v>
          </cell>
        </row>
        <row r="30">
          <cell r="A30" t="str">
            <v>OF_CFAB7_144M DRD-A_*</v>
          </cell>
        </row>
        <row r="31">
          <cell r="A31" t="str">
            <v>OF_CFAB7_256M SD-D_*</v>
          </cell>
        </row>
        <row r="32">
          <cell r="A32" t="str">
            <v>OF_CFAB7_288M DRD-A_*</v>
          </cell>
        </row>
        <row r="33">
          <cell r="A33" t="str">
            <v>OF_CFAB7_기타_*</v>
          </cell>
        </row>
        <row r="34">
          <cell r="A34" t="str">
            <v>XX_CFAB7_*_*</v>
          </cell>
        </row>
        <row r="36">
          <cell r="A36" t="str">
            <v>OC_CFAB7_64M SD-E_*</v>
          </cell>
        </row>
        <row r="37">
          <cell r="A37" t="str">
            <v>OC_CFAB7_64M SD-F_*</v>
          </cell>
        </row>
        <row r="38">
          <cell r="A38" t="str">
            <v>OC_CFAB7_64M SD-G_*</v>
          </cell>
        </row>
        <row r="39">
          <cell r="A39" t="str">
            <v>OC_CFAB7_128M SD-A_*</v>
          </cell>
        </row>
        <row r="40">
          <cell r="A40" t="str">
            <v>OC_CFAB7_128M SD-C_*</v>
          </cell>
        </row>
        <row r="41">
          <cell r="A41" t="str">
            <v>OC_CFAB7_128M SD-D_*</v>
          </cell>
        </row>
        <row r="42">
          <cell r="A42" t="str">
            <v>OC_CFAB7_128M DRD-A_*</v>
          </cell>
        </row>
        <row r="43">
          <cell r="A43" t="str">
            <v>OC_CFAB7_128M DRD-B_*</v>
          </cell>
        </row>
        <row r="44">
          <cell r="A44" t="str">
            <v>OC_CFAB7_144M DRD-A_*</v>
          </cell>
        </row>
        <row r="45">
          <cell r="A45" t="str">
            <v>OC_CFAB7_256M SD-D_*</v>
          </cell>
        </row>
        <row r="46">
          <cell r="A46" t="str">
            <v>OC_CFAB7_288M DRD-A_*</v>
          </cell>
        </row>
        <row r="47">
          <cell r="A47" t="str">
            <v>OC_CFAB7_기타_*</v>
          </cell>
        </row>
        <row r="48">
          <cell r="A48" t="str">
            <v>XX_CFAB7_*_*</v>
          </cell>
        </row>
        <row r="50">
          <cell r="A50" t="str">
            <v>EF_CFAB7_64M SD-E_prd</v>
          </cell>
        </row>
        <row r="51">
          <cell r="A51" t="str">
            <v>EF_CFAB7_64M SD-F_prd</v>
          </cell>
        </row>
        <row r="52">
          <cell r="A52" t="str">
            <v>EF_CFAB7_64M SD-G_prd</v>
          </cell>
        </row>
        <row r="53">
          <cell r="A53" t="str">
            <v>EF_CFAB7_128M SD-A_prd</v>
          </cell>
        </row>
        <row r="54">
          <cell r="A54" t="str">
            <v>EF_CFAB7_128M SD-C_prd</v>
          </cell>
        </row>
        <row r="55">
          <cell r="A55" t="str">
            <v>EF_CFAB7_128M SD-D_prd</v>
          </cell>
        </row>
        <row r="56">
          <cell r="A56" t="str">
            <v>EF_CFAB7_128M DRD-A_prd</v>
          </cell>
        </row>
        <row r="57">
          <cell r="A57" t="str">
            <v>EF_CFAB7_128M DRD-B_prd</v>
          </cell>
        </row>
        <row r="58">
          <cell r="A58" t="str">
            <v>EF_CFAB7_144M DRD-A_prd</v>
          </cell>
        </row>
        <row r="59">
          <cell r="A59" t="str">
            <v>EF_CFAB7_256M SD-D_prd</v>
          </cell>
        </row>
        <row r="60">
          <cell r="A60" t="str">
            <v>EF_CFAB7_288M DRD-A_prd</v>
          </cell>
        </row>
        <row r="61">
          <cell r="A61" t="str">
            <v>EF_CFAB7_기타_*</v>
          </cell>
        </row>
        <row r="62">
          <cell r="A62" t="str">
            <v>XX_CFAB7_*_*</v>
          </cell>
        </row>
        <row r="64">
          <cell r="A64" t="str">
            <v>YF_CFAB7_64M SD-E_*</v>
          </cell>
        </row>
        <row r="65">
          <cell r="A65" t="str">
            <v>YF_CFAB7_64M SD-F_*</v>
          </cell>
        </row>
        <row r="66">
          <cell r="A66" t="str">
            <v>YF_CFAB7_64M SD-G_*</v>
          </cell>
        </row>
        <row r="67">
          <cell r="A67" t="str">
            <v>YF_CFAB7_128M SD-A_*</v>
          </cell>
        </row>
        <row r="68">
          <cell r="A68" t="str">
            <v>YF_CFAB7_128M SD-C_*</v>
          </cell>
        </row>
        <row r="69">
          <cell r="A69" t="str">
            <v>YF_CFAB7_128M SD-D_*</v>
          </cell>
        </row>
        <row r="70">
          <cell r="A70" t="str">
            <v>YF_CFAB7_128M DRD-A_*</v>
          </cell>
        </row>
        <row r="71">
          <cell r="A71" t="str">
            <v>YF_CFAB7_128M DRD-B_*</v>
          </cell>
        </row>
        <row r="72">
          <cell r="A72" t="str">
            <v>YF_CFAB7_144M DRD-A_*</v>
          </cell>
        </row>
        <row r="73">
          <cell r="A73" t="str">
            <v>YF_CFAB7_256M SD-D_*</v>
          </cell>
        </row>
        <row r="74">
          <cell r="A74" t="str">
            <v>YF_CFAB7_288M DRD-A_*</v>
          </cell>
        </row>
        <row r="76">
          <cell r="A76" t="str">
            <v>YE_CFAB7_64M SD-E_*</v>
          </cell>
        </row>
        <row r="77">
          <cell r="A77" t="str">
            <v>YE_CFAB7_64M SD-F_*</v>
          </cell>
        </row>
        <row r="78">
          <cell r="A78" t="str">
            <v>YE_CFAB7_64M SD-G_*</v>
          </cell>
        </row>
        <row r="79">
          <cell r="A79" t="str">
            <v>YE_CFAB7_128M SD-A_*</v>
          </cell>
        </row>
        <row r="80">
          <cell r="A80" t="str">
            <v>YE_CFAB7_128M SD-C_*</v>
          </cell>
        </row>
        <row r="81">
          <cell r="A81" t="str">
            <v>YE_CFAB7_128M SD-D_*</v>
          </cell>
        </row>
        <row r="82">
          <cell r="A82" t="str">
            <v>YE_CFAB7_128M DRD-A_*</v>
          </cell>
        </row>
        <row r="83">
          <cell r="A83" t="str">
            <v>YE_CFAB7_128M DRD-B_*</v>
          </cell>
        </row>
        <row r="84">
          <cell r="A84" t="str">
            <v>YE_CFAB7_144M DRD-A_*</v>
          </cell>
        </row>
        <row r="85">
          <cell r="A85" t="str">
            <v>YE_CFAB7_256M SD-D_*</v>
          </cell>
        </row>
        <row r="86">
          <cell r="A86" t="str">
            <v>YE_CFAB7_288M DRD-A_*</v>
          </cell>
        </row>
        <row r="88">
          <cell r="A88" t="str">
            <v>TF_CFAB7_64M SD-E_*</v>
          </cell>
        </row>
        <row r="89">
          <cell r="A89" t="str">
            <v>TF_CFAB7_64M SD-F_*</v>
          </cell>
        </row>
        <row r="90">
          <cell r="A90" t="str">
            <v>TF_CFAB7_64M SD-G_*</v>
          </cell>
        </row>
        <row r="91">
          <cell r="A91" t="str">
            <v>TF_CFAB7_128M SD-A_*</v>
          </cell>
        </row>
        <row r="92">
          <cell r="A92" t="str">
            <v>TF_CFAB7_128M SD-C_*</v>
          </cell>
        </row>
        <row r="93">
          <cell r="A93" t="str">
            <v>TF_CFAB7_128M SD-D_*</v>
          </cell>
        </row>
        <row r="94">
          <cell r="A94" t="str">
            <v>TF_CFAB7_128M DRD-A_*</v>
          </cell>
        </row>
        <row r="95">
          <cell r="A95" t="str">
            <v>TF_CFAB7_128M DRD-B_*</v>
          </cell>
        </row>
        <row r="96">
          <cell r="A96" t="str">
            <v>TF_CFAB7_144M DRD-A_*</v>
          </cell>
        </row>
        <row r="97">
          <cell r="A97" t="str">
            <v>TF_CFAB7_256M SD-D_*</v>
          </cell>
        </row>
        <row r="98">
          <cell r="A98" t="str">
            <v>TF_CFAB7_288M DRD-A_*</v>
          </cell>
        </row>
        <row r="99">
          <cell r="A99" t="str">
            <v>TF_CFAB7_*_*</v>
          </cell>
        </row>
      </sheetData>
      <sheetData sheetId="2" refreshError="1">
        <row r="3">
          <cell r="A3" t="str">
            <v>KEY</v>
          </cell>
        </row>
        <row r="4">
          <cell r="A4" t="str">
            <v>IF_CFAB5_64M D-C_PRD</v>
          </cell>
        </row>
        <row r="5">
          <cell r="A5" t="str">
            <v>IF_CFAB5_64M SD-X_PRD</v>
          </cell>
        </row>
        <row r="6">
          <cell r="A6" t="str">
            <v>IF_CFAB5_64M SD-G_PRD</v>
          </cell>
        </row>
        <row r="7">
          <cell r="A7" t="str">
            <v>IF_CFAB5_64M D-G_PRD</v>
          </cell>
        </row>
        <row r="8">
          <cell r="A8" t="str">
            <v>IF_CFAB5_16M D-G_PRD</v>
          </cell>
        </row>
        <row r="9">
          <cell r="A9" t="str">
            <v>IF_CFAB5_SYSTEM_PRD</v>
          </cell>
        </row>
        <row r="10">
          <cell r="A10" t="str">
            <v>IF_CFAB5_기타_PRD</v>
          </cell>
        </row>
        <row r="11">
          <cell r="A11" t="str">
            <v>XX_CFAB5_*_*</v>
          </cell>
        </row>
        <row r="17">
          <cell r="A17" t="str">
            <v>OF_CFAB5_64M D-C_*</v>
          </cell>
        </row>
        <row r="18">
          <cell r="A18" t="str">
            <v>OF_CFAB5_64M SD-X_*</v>
          </cell>
        </row>
        <row r="19">
          <cell r="A19" t="str">
            <v>OF_CFAB5_64M SD-G_*</v>
          </cell>
        </row>
        <row r="20">
          <cell r="A20" t="str">
            <v>OF_CFAB5_64M D-G_*</v>
          </cell>
        </row>
        <row r="21">
          <cell r="A21" t="str">
            <v>OF_CFAB5_16M D-G_*</v>
          </cell>
        </row>
        <row r="22">
          <cell r="A22" t="str">
            <v>OF_CFAB5_SYSTEM_*</v>
          </cell>
        </row>
        <row r="23">
          <cell r="A23" t="str">
            <v>OF_CFAB5_기타_*</v>
          </cell>
        </row>
        <row r="24">
          <cell r="A24" t="str">
            <v>XX_CFAB5_*_*</v>
          </cell>
        </row>
        <row r="26">
          <cell r="A26" t="str">
            <v>OC_CFAB5_64M D-C_*</v>
          </cell>
        </row>
        <row r="27">
          <cell r="A27" t="str">
            <v>OC_CFAB5_64M SD-X_*</v>
          </cell>
        </row>
        <row r="28">
          <cell r="A28" t="str">
            <v>OC_CFAB5_64M SD-G_*</v>
          </cell>
        </row>
        <row r="29">
          <cell r="A29" t="str">
            <v>OC_CFAB5_64M D-G_*</v>
          </cell>
        </row>
        <row r="30">
          <cell r="A30" t="str">
            <v>OC_CFAB5_16M D-G_*</v>
          </cell>
        </row>
        <row r="31">
          <cell r="A31" t="str">
            <v>OC_CFAB5_기타_*</v>
          </cell>
        </row>
        <row r="32">
          <cell r="A32" t="str">
            <v>XX_CFAB5_*_*</v>
          </cell>
        </row>
        <row r="34">
          <cell r="A34" t="str">
            <v>EF_CFAB5_64M D-C_PRD</v>
          </cell>
        </row>
        <row r="35">
          <cell r="A35" t="str">
            <v>EF_CFAB5_64M SD-X_PRD</v>
          </cell>
        </row>
        <row r="36">
          <cell r="A36" t="str">
            <v>EF_CFAB5_64M SD-G_PRD</v>
          </cell>
        </row>
        <row r="37">
          <cell r="A37" t="str">
            <v>EF_CFAB5_64M D-G_PRD</v>
          </cell>
        </row>
        <row r="38">
          <cell r="A38" t="str">
            <v>EF_CFAB5_16M D-G_PRD</v>
          </cell>
        </row>
        <row r="39">
          <cell r="A39" t="str">
            <v>EF_CFAB5_SYSTEM_PRD</v>
          </cell>
        </row>
        <row r="40">
          <cell r="A40" t="str">
            <v>EF_CFAB5_기타_PRD</v>
          </cell>
        </row>
        <row r="41">
          <cell r="A41" t="str">
            <v>XX_CFAB5_*_*</v>
          </cell>
        </row>
        <row r="43">
          <cell r="A43" t="str">
            <v>YF_CFAB5_64M D-C_*</v>
          </cell>
        </row>
        <row r="44">
          <cell r="A44" t="str">
            <v>YF_CFAB5_64M SD-X_*</v>
          </cell>
        </row>
        <row r="45">
          <cell r="A45" t="str">
            <v>YF_CFAB5_64M SD-G_*</v>
          </cell>
        </row>
        <row r="46">
          <cell r="A46" t="str">
            <v>YF_CFAB5_64M D-G_*</v>
          </cell>
        </row>
        <row r="47">
          <cell r="A47" t="str">
            <v>YF_CFAB5_16M D-G_*</v>
          </cell>
        </row>
        <row r="48">
          <cell r="A48" t="str">
            <v>YF_CFAB5_SYSTEM_*</v>
          </cell>
        </row>
        <row r="50">
          <cell r="A50" t="str">
            <v>YE_CFAB5_64M D-C_*</v>
          </cell>
        </row>
        <row r="51">
          <cell r="A51" t="str">
            <v>YE_CFAB5_64M SD-X_*</v>
          </cell>
        </row>
        <row r="52">
          <cell r="A52" t="str">
            <v>YE_CFAB5_64M SD-G_*</v>
          </cell>
        </row>
        <row r="53">
          <cell r="A53" t="str">
            <v>YE_CFAB5_64M D-G_*</v>
          </cell>
        </row>
        <row r="54">
          <cell r="A54" t="str">
            <v>YE_CFAB5_16M D-G_*</v>
          </cell>
        </row>
        <row r="56">
          <cell r="A56" t="str">
            <v>TF_CFAB5_64M D-C_*</v>
          </cell>
        </row>
        <row r="57">
          <cell r="A57" t="str">
            <v>TF_CFAB5_64M SD-X_*</v>
          </cell>
        </row>
        <row r="58">
          <cell r="A58" t="str">
            <v>TF_CFAB5_64M SD-G_*</v>
          </cell>
        </row>
        <row r="59">
          <cell r="A59" t="str">
            <v>TF_CFAB5_64M D-G_*</v>
          </cell>
        </row>
        <row r="60">
          <cell r="A60" t="str">
            <v>TF_CFAB5_16M D-G_*</v>
          </cell>
        </row>
        <row r="61">
          <cell r="A61" t="str">
            <v>TF_CFAB5_SYSTEM_*</v>
          </cell>
        </row>
        <row r="62">
          <cell r="A62" t="str">
            <v>TF_CFAB5_*_*</v>
          </cell>
        </row>
      </sheetData>
      <sheetData sheetId="3" refreshError="1">
        <row r="3">
          <cell r="A3" t="str">
            <v>KEY</v>
          </cell>
        </row>
        <row r="4">
          <cell r="A4" t="str">
            <v>IF_CFAB4_16M D-C_PRD</v>
          </cell>
        </row>
        <row r="5">
          <cell r="A5" t="str">
            <v>IF_CFAB4_16M D-CW_PRD</v>
          </cell>
        </row>
        <row r="6">
          <cell r="A6" t="str">
            <v>IF_CFAB4_16M SD-C_PRD</v>
          </cell>
        </row>
        <row r="7">
          <cell r="A7" t="str">
            <v>IF_CFAB4_64M D-C_PRD</v>
          </cell>
        </row>
        <row r="8">
          <cell r="A8" t="str">
            <v>IF_CFAB4_64M SD-C_PRD</v>
          </cell>
        </row>
        <row r="9">
          <cell r="A9" t="str">
            <v>IF_CFAB4_64M SD-X_PRD</v>
          </cell>
        </row>
        <row r="10">
          <cell r="A10" t="str">
            <v>IF_CFAB4_1M SR-E_PRD</v>
          </cell>
        </row>
        <row r="11">
          <cell r="A11" t="str">
            <v>IF_CFAB4_4M D-SMC_PRD</v>
          </cell>
        </row>
        <row r="12">
          <cell r="A12" t="str">
            <v>IF_CFAB4_SYSTEM_PRD</v>
          </cell>
        </row>
        <row r="13">
          <cell r="A13" t="str">
            <v>IF_CFAB4_기타_PRD</v>
          </cell>
        </row>
        <row r="14">
          <cell r="A14" t="str">
            <v>XX_CFAB4_*_*</v>
          </cell>
        </row>
        <row r="16">
          <cell r="A16" t="str">
            <v>OF_CFAB4_16M D-C_*</v>
          </cell>
        </row>
        <row r="17">
          <cell r="A17" t="str">
            <v>OF_CFAB4_16M D-CW_*</v>
          </cell>
        </row>
        <row r="18">
          <cell r="A18" t="str">
            <v>OF_CFAB4_16M SD-C_*</v>
          </cell>
        </row>
        <row r="19">
          <cell r="A19" t="str">
            <v>OF_CFAB4_64M D-C_*</v>
          </cell>
        </row>
        <row r="20">
          <cell r="A20" t="str">
            <v>OF_CFAB4_64M SD-C_*</v>
          </cell>
        </row>
        <row r="21">
          <cell r="A21" t="str">
            <v>OF_CFAB4_64M SD-X_*</v>
          </cell>
        </row>
        <row r="22">
          <cell r="A22" t="str">
            <v>OF_CFAB4_1M SR-E_*</v>
          </cell>
        </row>
        <row r="23">
          <cell r="A23" t="str">
            <v>OF_CFAB4_4M D-SMC_*</v>
          </cell>
        </row>
        <row r="24">
          <cell r="A24" t="str">
            <v>OF_CFAB4_SYSTEM_*</v>
          </cell>
        </row>
        <row r="25">
          <cell r="A25" t="str">
            <v>OF_CFAB4_기타_*</v>
          </cell>
        </row>
        <row r="26">
          <cell r="A26" t="str">
            <v>XX_CFAB4_*_*</v>
          </cell>
        </row>
        <row r="28">
          <cell r="A28" t="str">
            <v>OC_CFAB4_16M D-C_*</v>
          </cell>
        </row>
        <row r="29">
          <cell r="A29" t="str">
            <v>OC_CFAB4_16M D-CW_*</v>
          </cell>
        </row>
        <row r="30">
          <cell r="A30" t="str">
            <v>OC_CFAB4_16M SD-C_*</v>
          </cell>
        </row>
        <row r="31">
          <cell r="A31" t="str">
            <v>OC_CFAB4_64M D-C_*</v>
          </cell>
        </row>
        <row r="32">
          <cell r="A32" t="str">
            <v>OC_CFAB4_64M SD-C_*</v>
          </cell>
        </row>
        <row r="33">
          <cell r="A33" t="str">
            <v>OC_CFAB4_64M SD-X_*</v>
          </cell>
        </row>
        <row r="34">
          <cell r="A34" t="str">
            <v>OC_CFAB4_1M SR-E_*</v>
          </cell>
        </row>
        <row r="35">
          <cell r="A35" t="str">
            <v>OC_CFAB4_4M D-SMC_*</v>
          </cell>
        </row>
        <row r="36">
          <cell r="A36" t="str">
            <v>OC_CFAB4_기타_*</v>
          </cell>
        </row>
        <row r="37">
          <cell r="A37" t="str">
            <v>XX_CFAB4_*_*</v>
          </cell>
        </row>
        <row r="39">
          <cell r="A39" t="str">
            <v>EF_CFAB4_16M D-C_PRD</v>
          </cell>
        </row>
        <row r="40">
          <cell r="A40" t="str">
            <v>EF_CFAB4_16M D-CW_PRD</v>
          </cell>
        </row>
        <row r="41">
          <cell r="A41" t="str">
            <v>EF_CFAB4_16M SD-C_PRD</v>
          </cell>
        </row>
        <row r="42">
          <cell r="A42" t="str">
            <v>EF_CFAB4_64M D-C_PRD</v>
          </cell>
        </row>
        <row r="43">
          <cell r="A43" t="str">
            <v>EF_CFAB4_64M SD-C_PRD</v>
          </cell>
        </row>
        <row r="44">
          <cell r="A44" t="str">
            <v>EF_CFAB4_64M SD-X_PRD</v>
          </cell>
        </row>
        <row r="45">
          <cell r="A45" t="str">
            <v>EF_CFAB4_1M SR-E_PRD</v>
          </cell>
        </row>
        <row r="46">
          <cell r="A46" t="str">
            <v>EF_CFAB4_4M D-SMC_PRD</v>
          </cell>
        </row>
        <row r="47">
          <cell r="A47" t="str">
            <v>EF_CFAB4_SYSTEM_PRD</v>
          </cell>
        </row>
        <row r="48">
          <cell r="A48" t="str">
            <v>EF_CFAB4_기타_PRD</v>
          </cell>
        </row>
        <row r="49">
          <cell r="A49" t="str">
            <v>XX_CFAB4_*_*</v>
          </cell>
        </row>
        <row r="51">
          <cell r="A51" t="str">
            <v>YF_CFAB4_16M D-C_*</v>
          </cell>
        </row>
        <row r="52">
          <cell r="A52" t="str">
            <v>YF_CFAB4_16M D-CW_*</v>
          </cell>
        </row>
        <row r="53">
          <cell r="A53" t="str">
            <v>YF_CFAB4_16M SD-C_*</v>
          </cell>
        </row>
        <row r="54">
          <cell r="A54" t="str">
            <v>YF_CFAB4_64M D-C_*</v>
          </cell>
        </row>
        <row r="55">
          <cell r="A55" t="str">
            <v>YF_CFAB4_64M SD-C_*</v>
          </cell>
        </row>
        <row r="56">
          <cell r="A56" t="str">
            <v>YF_CFAB4_64M SD-X_*</v>
          </cell>
        </row>
        <row r="57">
          <cell r="A57" t="str">
            <v>YF_CFAB4_1M SR-E_*</v>
          </cell>
        </row>
        <row r="58">
          <cell r="A58" t="str">
            <v>YF_CFAB4_4M D-SMC_*</v>
          </cell>
        </row>
        <row r="59">
          <cell r="A59" t="str">
            <v>YF_CFAB4_SYSTEM_*</v>
          </cell>
        </row>
        <row r="61">
          <cell r="A61" t="str">
            <v>YE_CFAB4_16M D-C_*</v>
          </cell>
        </row>
        <row r="62">
          <cell r="A62" t="str">
            <v>YE_CFAB4_16M D-CW_*</v>
          </cell>
        </row>
        <row r="63">
          <cell r="A63" t="str">
            <v>YE_CFAB4_16M SD-C_*</v>
          </cell>
        </row>
        <row r="64">
          <cell r="A64" t="str">
            <v>YE_CFAB4_64M D-C_*</v>
          </cell>
        </row>
        <row r="65">
          <cell r="A65" t="str">
            <v>YE_CFAB4_64M SD-C_*</v>
          </cell>
        </row>
        <row r="66">
          <cell r="A66" t="str">
            <v>YE_CFAB4_64M SD-X_*</v>
          </cell>
        </row>
        <row r="67">
          <cell r="A67" t="str">
            <v>YE_CFAB4_1M SR-E_*</v>
          </cell>
        </row>
        <row r="69">
          <cell r="A69" t="str">
            <v>TF_CFAB4_16M D-C_*</v>
          </cell>
        </row>
        <row r="70">
          <cell r="A70" t="str">
            <v>TF_CFAB4_16M D-CW_*</v>
          </cell>
        </row>
        <row r="71">
          <cell r="A71" t="str">
            <v>TF_CFAB4_16M SD-C_*</v>
          </cell>
        </row>
        <row r="72">
          <cell r="A72" t="str">
            <v>TF_CFAB4_64M D-C_*</v>
          </cell>
        </row>
        <row r="73">
          <cell r="A73" t="str">
            <v>TF_CFAB4_64M SD-C_*</v>
          </cell>
        </row>
        <row r="74">
          <cell r="A74" t="str">
            <v>TF_CFAB4_64M SD-X_*</v>
          </cell>
        </row>
        <row r="75">
          <cell r="A75" t="str">
            <v>TF_CFAB4_1M SR-E_*</v>
          </cell>
        </row>
        <row r="76">
          <cell r="A76" t="str">
            <v>TF_CFAB4_4M D-SMC_*</v>
          </cell>
        </row>
        <row r="77">
          <cell r="A77" t="str">
            <v>TF_CFAB4_SYSTEM_*</v>
          </cell>
        </row>
      </sheetData>
      <sheetData sheetId="4" refreshError="1">
        <row r="3">
          <cell r="A3" t="str">
            <v>KEY</v>
          </cell>
        </row>
        <row r="4">
          <cell r="A4" t="str">
            <v>IF_GFAB3_16M D-C_PRD</v>
          </cell>
        </row>
        <row r="5">
          <cell r="A5" t="str">
            <v>IF_GFAB3_16M D-CW_PRD</v>
          </cell>
        </row>
        <row r="6">
          <cell r="A6" t="str">
            <v>IF_GFAB3_16M SD-E_PRD</v>
          </cell>
        </row>
        <row r="7">
          <cell r="A7" t="str">
            <v>IF_GFAB3_64M D-C_PRD</v>
          </cell>
        </row>
        <row r="8">
          <cell r="A8" t="str">
            <v>IF_GFAB3_64M SD-X_PRD</v>
          </cell>
        </row>
        <row r="9">
          <cell r="A9" t="str">
            <v>IF_GFAB3_SYSTEM_PRD</v>
          </cell>
        </row>
        <row r="10">
          <cell r="A10" t="str">
            <v>IF_GFAB3_기타_PRD</v>
          </cell>
        </row>
        <row r="11">
          <cell r="A11" t="str">
            <v>XX_GFAB3_*_*</v>
          </cell>
        </row>
        <row r="13">
          <cell r="A13" t="str">
            <v>OF_GFAB3_16M D-C_*</v>
          </cell>
        </row>
        <row r="14">
          <cell r="A14" t="str">
            <v>OF_GFAB3_16M D-CW_*</v>
          </cell>
        </row>
        <row r="15">
          <cell r="A15" t="str">
            <v>OF_GFAB3_16M SD-E_*</v>
          </cell>
        </row>
        <row r="16">
          <cell r="A16" t="str">
            <v>OF_GFAB3_64M D-C_*</v>
          </cell>
        </row>
        <row r="17">
          <cell r="A17" t="str">
            <v>OF_GFAB3_64M SD-X_*</v>
          </cell>
        </row>
        <row r="18">
          <cell r="A18" t="str">
            <v>OF_GFAB3_SYSTEM_*</v>
          </cell>
        </row>
        <row r="19">
          <cell r="A19" t="str">
            <v>OF_GFAB3_기타_*</v>
          </cell>
        </row>
        <row r="20">
          <cell r="A20" t="str">
            <v>XX_GFAB3_*_*</v>
          </cell>
        </row>
        <row r="22">
          <cell r="A22" t="str">
            <v>OC_GFAB3_16M D-C_*</v>
          </cell>
        </row>
        <row r="23">
          <cell r="A23" t="str">
            <v>OC_GFAB3_16M D-CW_*</v>
          </cell>
        </row>
        <row r="24">
          <cell r="A24" t="str">
            <v>OC_GFAB3_16M SD-E_*</v>
          </cell>
        </row>
        <row r="25">
          <cell r="A25" t="str">
            <v>OC_GFAB3_64M D-C_*</v>
          </cell>
        </row>
        <row r="26">
          <cell r="A26" t="str">
            <v>OC_GFAB3_64M SD-X_*</v>
          </cell>
        </row>
        <row r="27">
          <cell r="A27" t="str">
            <v>OC_GFAB3_기타_*</v>
          </cell>
        </row>
        <row r="28">
          <cell r="A28" t="str">
            <v>XX_GFAB3_*_*</v>
          </cell>
        </row>
        <row r="30">
          <cell r="A30" t="str">
            <v>EF_GFAB3_16M D-C_PRD</v>
          </cell>
        </row>
        <row r="31">
          <cell r="A31" t="str">
            <v>EF_GFAB3_16M D-CW_PRD</v>
          </cell>
        </row>
        <row r="32">
          <cell r="A32" t="str">
            <v>EF_GFAB3_16M SD-E_PRD</v>
          </cell>
        </row>
        <row r="33">
          <cell r="A33" t="str">
            <v>EF_GFAB3_64M D-C_PRD</v>
          </cell>
        </row>
        <row r="34">
          <cell r="A34" t="str">
            <v>EF_GFAB3_64M SD-X_PRD</v>
          </cell>
        </row>
        <row r="35">
          <cell r="A35" t="str">
            <v>EF_GFAB3_SYSTEM_PRD</v>
          </cell>
        </row>
        <row r="36">
          <cell r="A36" t="str">
            <v>EF_GFAB3_기타_PRD</v>
          </cell>
        </row>
        <row r="37">
          <cell r="A37" t="str">
            <v>XX_GFAB3_*_*</v>
          </cell>
        </row>
        <row r="39">
          <cell r="A39" t="str">
            <v>YF_GFAB3_16M D-C_*</v>
          </cell>
        </row>
        <row r="40">
          <cell r="A40" t="str">
            <v>YF_GFAB3_16M D-CW_*</v>
          </cell>
        </row>
        <row r="41">
          <cell r="A41" t="str">
            <v>YF_GFAB3_16M SD-E_*</v>
          </cell>
        </row>
        <row r="42">
          <cell r="A42" t="str">
            <v>YF_GFAB3_64M D-C_*</v>
          </cell>
        </row>
        <row r="43">
          <cell r="A43" t="str">
            <v>YF_GFAB3_64M SD-X_*</v>
          </cell>
        </row>
        <row r="44">
          <cell r="A44" t="str">
            <v>YF_GFAB3_SYSTEM_*</v>
          </cell>
        </row>
        <row r="46">
          <cell r="A46" t="str">
            <v>YE_GFAB3_16M D-C_*</v>
          </cell>
        </row>
        <row r="47">
          <cell r="A47" t="str">
            <v>YE_GFAB3_16M D-CW_*</v>
          </cell>
        </row>
        <row r="48">
          <cell r="A48" t="str">
            <v>YE_GFAB3_16M SD-E_*</v>
          </cell>
        </row>
        <row r="49">
          <cell r="A49" t="str">
            <v>YE_GFAB3_64M D-C_*</v>
          </cell>
        </row>
        <row r="50">
          <cell r="A50" t="str">
            <v>YE_GFAB3_64M SD-X_*</v>
          </cell>
        </row>
        <row r="52">
          <cell r="A52" t="str">
            <v>TF_GFAB3_16M D-C_*</v>
          </cell>
        </row>
        <row r="53">
          <cell r="A53" t="str">
            <v>TF_GFAB3_16M D-CW_*</v>
          </cell>
        </row>
        <row r="54">
          <cell r="A54" t="str">
            <v>TF_GFAB3_16M SD-E_*</v>
          </cell>
        </row>
        <row r="55">
          <cell r="A55" t="str">
            <v>TF_GFAB3_64M D-C_*</v>
          </cell>
        </row>
        <row r="56">
          <cell r="A56" t="str">
            <v>TF_GFAB3_64M SD-X_*</v>
          </cell>
        </row>
        <row r="57">
          <cell r="A57" t="str">
            <v>TF_GFAB3_SYSTEM_*</v>
          </cell>
        </row>
      </sheetData>
      <sheetData sheetId="5" refreshError="1">
        <row r="3">
          <cell r="A3" t="str">
            <v>KEY</v>
          </cell>
        </row>
        <row r="4">
          <cell r="A4" t="str">
            <v>IF_CFAB2_4M D-CW_PRD</v>
          </cell>
        </row>
        <row r="5">
          <cell r="A5" t="str">
            <v>IF_CFAB2_256K SR-C_PRD</v>
          </cell>
        </row>
        <row r="6">
          <cell r="A6" t="str">
            <v>IF_CFAB2_SYSTEM_PRD</v>
          </cell>
        </row>
        <row r="7">
          <cell r="A7" t="str">
            <v>IF_CFAB2_기타_PRD</v>
          </cell>
        </row>
        <row r="8">
          <cell r="A8" t="str">
            <v>XX_CFAB2_*_*</v>
          </cell>
        </row>
        <row r="10">
          <cell r="A10" t="str">
            <v>OF_CFAB2_4M D-CW_*</v>
          </cell>
        </row>
        <row r="11">
          <cell r="A11" t="str">
            <v>OF_CFAB2_256K SR-C_*</v>
          </cell>
        </row>
        <row r="12">
          <cell r="A12" t="str">
            <v>OF_CFAB2_SYSTEM_*</v>
          </cell>
        </row>
        <row r="13">
          <cell r="A13" t="str">
            <v>OF_CFAB2_기타_*</v>
          </cell>
        </row>
        <row r="14">
          <cell r="A14" t="str">
            <v>XX_CFAB2_*_*</v>
          </cell>
        </row>
        <row r="16">
          <cell r="A16" t="str">
            <v>OC_CFAB2_4M D-CW_*</v>
          </cell>
        </row>
        <row r="17">
          <cell r="A17" t="str">
            <v>OC_CFAB2_256K SR-C_*</v>
          </cell>
        </row>
        <row r="18">
          <cell r="A18" t="str">
            <v>OC_CFAB2_SYSTEM_*</v>
          </cell>
        </row>
        <row r="19">
          <cell r="A19" t="str">
            <v>OC_CFAB2_기타_*</v>
          </cell>
        </row>
        <row r="20">
          <cell r="A20" t="str">
            <v>XX_CFAB2_*_*</v>
          </cell>
        </row>
        <row r="22">
          <cell r="A22" t="str">
            <v>EF_CFAB2_4M D-CW_PRD</v>
          </cell>
        </row>
        <row r="23">
          <cell r="A23" t="str">
            <v>EF_CFAB2_256K SR-C_PRD</v>
          </cell>
        </row>
        <row r="24">
          <cell r="A24" t="str">
            <v>EF_CFAB2_SYSTEM_PRD</v>
          </cell>
        </row>
        <row r="25">
          <cell r="A25" t="str">
            <v>EF_CFAB2_기타_PRD</v>
          </cell>
        </row>
        <row r="26">
          <cell r="A26" t="str">
            <v>XX_CFAB2_*_*</v>
          </cell>
        </row>
        <row r="28">
          <cell r="A28" t="str">
            <v>YF_CFAB2_4M D-CW_*</v>
          </cell>
        </row>
        <row r="29">
          <cell r="A29" t="str">
            <v>YF_CFAB2_256K SR-C_*</v>
          </cell>
        </row>
        <row r="30">
          <cell r="A30" t="str">
            <v>YF_CFAB2_SYSTEM_*</v>
          </cell>
        </row>
        <row r="32">
          <cell r="A32" t="str">
            <v>YE_CFAB2_4M D-CW_*</v>
          </cell>
        </row>
        <row r="33">
          <cell r="A33" t="str">
            <v>YE_CFAB2_256K SR-C_*</v>
          </cell>
        </row>
        <row r="36">
          <cell r="A36" t="str">
            <v>TF_CFAB2_4M D-CW_*</v>
          </cell>
        </row>
        <row r="37">
          <cell r="A37" t="str">
            <v>TF_CFAB2_256K SR-C_*</v>
          </cell>
        </row>
        <row r="38">
          <cell r="A38" t="str">
            <v>TF_CFAB2_SYSTEM_*</v>
          </cell>
        </row>
      </sheetData>
      <sheetData sheetId="6"/>
      <sheetData sheetId="7" refreshError="1">
        <row r="3">
          <cell r="A3" t="str">
            <v>KEY</v>
          </cell>
        </row>
        <row r="4">
          <cell r="A4" t="str">
            <v>OC_CFAB8_256M SD-D_*</v>
          </cell>
        </row>
        <row r="5">
          <cell r="A5" t="str">
            <v>OC_CFAB7_256M SD-D_*</v>
          </cell>
        </row>
        <row r="6">
          <cell r="A6" t="str">
            <v>OC_CFAB8_256M SD-E_*</v>
          </cell>
        </row>
        <row r="8">
          <cell r="A8" t="str">
            <v>EW_CFAB8_256M SD-D</v>
          </cell>
        </row>
        <row r="9">
          <cell r="A9" t="str">
            <v>EW_CFAB7_256M SD-D</v>
          </cell>
        </row>
        <row r="10">
          <cell r="A10" t="str">
            <v>EW_CFAB8_256M SD-E</v>
          </cell>
        </row>
        <row r="12">
          <cell r="A12" t="str">
            <v>IP_CFAB8_256M SD-D_54TSOP</v>
          </cell>
        </row>
        <row r="13">
          <cell r="A13" t="str">
            <v>IP_CFAB7_256M SD-D_54TSOP</v>
          </cell>
        </row>
        <row r="14">
          <cell r="A14" t="str">
            <v>IP_CFAB8_256M SD-E_54TSOP</v>
          </cell>
        </row>
        <row r="16">
          <cell r="A16" t="str">
            <v>OP_CFAB8_256M SD-D_54TSOP</v>
          </cell>
        </row>
        <row r="17">
          <cell r="A17" t="str">
            <v>OP_CFAB7_256M SD-D_54TSOP</v>
          </cell>
        </row>
        <row r="18">
          <cell r="A18" t="str">
            <v>OP_CFAB8_256M SD-E_54TSOP</v>
          </cell>
        </row>
        <row r="20">
          <cell r="A20" t="str">
            <v>OT_CFAB8_256M SD-D_54TSOP</v>
          </cell>
        </row>
        <row r="21">
          <cell r="A21" t="str">
            <v>OT_CFAB7_256M SD-D_54TSOP</v>
          </cell>
        </row>
        <row r="22">
          <cell r="A22" t="str">
            <v>OT_CFAB8_256M SD-E_54TSOP</v>
          </cell>
        </row>
        <row r="24">
          <cell r="A24" t="str">
            <v>EP_CFAB8_256M SD-D_54TSOP</v>
          </cell>
        </row>
        <row r="25">
          <cell r="A25" t="str">
            <v>EP_CFAB7_256M SD-D_54TSOP</v>
          </cell>
        </row>
        <row r="26">
          <cell r="A26" t="str">
            <v>EP_CFAB8_256M SD-E_54TSOP</v>
          </cell>
        </row>
        <row r="28">
          <cell r="A28" t="str">
            <v>ET_CFAB8_256M SD-D_54TSOP</v>
          </cell>
        </row>
        <row r="29">
          <cell r="A29" t="str">
            <v>ET_CFAB7_256M SD-D_54TSOP</v>
          </cell>
        </row>
        <row r="30">
          <cell r="A30" t="str">
            <v>ET_CFAB8_256M SD-E_54TSOP</v>
          </cell>
        </row>
        <row r="32">
          <cell r="A32" t="str">
            <v>YP_CFAB8_256M SD-D_*</v>
          </cell>
        </row>
        <row r="33">
          <cell r="A33" t="str">
            <v>YP_CFAB7_256M SD-D_*</v>
          </cell>
        </row>
        <row r="34">
          <cell r="A34" t="str">
            <v>YP_CFAB8_256M SD-E_*</v>
          </cell>
        </row>
        <row r="36">
          <cell r="A36" t="str">
            <v>YT_CFAB8_256M SD-D_*</v>
          </cell>
        </row>
        <row r="37">
          <cell r="A37" t="str">
            <v>YT_CFAB7_256M SD-D_*</v>
          </cell>
        </row>
        <row r="38">
          <cell r="A38" t="str">
            <v>YT_CFAB8_256M SD-E_*</v>
          </cell>
        </row>
        <row r="40">
          <cell r="A40" t="str">
            <v>TP_CFAB8_256M SD-D_*</v>
          </cell>
        </row>
        <row r="41">
          <cell r="A41" t="str">
            <v>TP_CFAB7_256M SD-D_*</v>
          </cell>
        </row>
        <row r="42">
          <cell r="A42" t="str">
            <v>TP_CFAB8_256M SD-E_*</v>
          </cell>
        </row>
        <row r="44">
          <cell r="A44" t="str">
            <v>TT_CFAB8_256M SD-D_*</v>
          </cell>
        </row>
        <row r="45">
          <cell r="A45" t="str">
            <v>TT_CFAB7_256M SD-D_*</v>
          </cell>
        </row>
        <row r="46">
          <cell r="A46" t="str">
            <v>TT_CFAB8_256M SD-E_*</v>
          </cell>
        </row>
      </sheetData>
      <sheetData sheetId="8" refreshError="1">
        <row r="3">
          <cell r="A3" t="str">
            <v>KEY</v>
          </cell>
        </row>
        <row r="4">
          <cell r="A4" t="str">
            <v>OC_CFAB7_128M SD-A_*</v>
          </cell>
        </row>
        <row r="5">
          <cell r="A5" t="str">
            <v>OC_CFAB7_128M SD-C_*</v>
          </cell>
        </row>
        <row r="6">
          <cell r="A6" t="str">
            <v>OC_CFAB7_128M SD-D_*</v>
          </cell>
        </row>
        <row r="8">
          <cell r="A8" t="str">
            <v>EW_CFAB7_128M SD-A</v>
          </cell>
        </row>
        <row r="9">
          <cell r="A9" t="str">
            <v>EW_CFAB7_128M SD-C</v>
          </cell>
        </row>
        <row r="10">
          <cell r="A10" t="str">
            <v>EW_CFAB7_128M SD-D</v>
          </cell>
        </row>
        <row r="12">
          <cell r="A12" t="str">
            <v>IP_CFAB7_128M SD-A_54TSOP</v>
          </cell>
        </row>
        <row r="13">
          <cell r="A13" t="str">
            <v>IP_CFAB7_128M SD-C_54TSOP</v>
          </cell>
        </row>
        <row r="14">
          <cell r="A14" t="str">
            <v>IP_CFAB7_128M SD-D_54TSOP</v>
          </cell>
        </row>
        <row r="16">
          <cell r="A16" t="str">
            <v>OP_CFAB7_128M SD-A_54TSOP</v>
          </cell>
        </row>
        <row r="17">
          <cell r="A17" t="str">
            <v>OP_CFAB7_128M SD-C_54TSOP</v>
          </cell>
        </row>
        <row r="18">
          <cell r="A18" t="str">
            <v>OP_CFAB7_128M SD-D_54TSOP</v>
          </cell>
        </row>
        <row r="20">
          <cell r="A20" t="str">
            <v>OT_CFAB7_128M SD-A_54TSOP</v>
          </cell>
        </row>
        <row r="21">
          <cell r="A21" t="str">
            <v>OT_CFAB7_128M SD-C_54TSOP</v>
          </cell>
        </row>
        <row r="22">
          <cell r="A22" t="str">
            <v>OT_CFAB7_128M SD-D_54TSOP</v>
          </cell>
        </row>
        <row r="24">
          <cell r="A24" t="str">
            <v>EP_CFAB7_128M SD-A_54TSOP</v>
          </cell>
        </row>
        <row r="25">
          <cell r="A25" t="str">
            <v>EP_CFAB7_128M SD-C_54TSOP</v>
          </cell>
        </row>
        <row r="26">
          <cell r="A26" t="str">
            <v>EP_CFAB7_128M SD-D_54TSOP</v>
          </cell>
        </row>
        <row r="28">
          <cell r="A28" t="str">
            <v>ET_CFAB7_128M SD-A_54TSOP</v>
          </cell>
        </row>
        <row r="29">
          <cell r="A29" t="str">
            <v>ET_CFAB7_128M SD-C_54TSOP</v>
          </cell>
        </row>
        <row r="30">
          <cell r="A30" t="str">
            <v>ET_CFAB7_128M SD-D_54TSOP</v>
          </cell>
        </row>
        <row r="32">
          <cell r="A32" t="str">
            <v>YP_CFAB7_128M SD-A_*</v>
          </cell>
        </row>
        <row r="33">
          <cell r="A33" t="str">
            <v>YP_CFAB7_128M SD-C_*</v>
          </cell>
        </row>
        <row r="34">
          <cell r="A34" t="str">
            <v>YP_CFAB7_128M SD-D_*</v>
          </cell>
        </row>
        <row r="36">
          <cell r="A36" t="str">
            <v>YT_CFAB7_128M SD-A_*</v>
          </cell>
        </row>
        <row r="37">
          <cell r="A37" t="str">
            <v>YT_CFAB7_128M SD-C_*</v>
          </cell>
        </row>
        <row r="38">
          <cell r="A38" t="str">
            <v>YT_CFAB7_128M SD-D_*</v>
          </cell>
        </row>
        <row r="40">
          <cell r="A40" t="str">
            <v>TP_CFAB7_128M SD-A_*</v>
          </cell>
        </row>
        <row r="41">
          <cell r="A41" t="str">
            <v>TP_CFAB7_128M SD-C_*</v>
          </cell>
        </row>
        <row r="42">
          <cell r="A42" t="str">
            <v>TP_CFAB7_128M SD-D_*</v>
          </cell>
        </row>
        <row r="44">
          <cell r="A44" t="str">
            <v>TT_CFAB7_128M SD-A_*</v>
          </cell>
        </row>
        <row r="45">
          <cell r="A45" t="str">
            <v>TT_CFAB7_128M SD-C_*</v>
          </cell>
        </row>
        <row r="46">
          <cell r="A46" t="str">
            <v>TT_CFAB7_128M SD-D_*</v>
          </cell>
        </row>
      </sheetData>
      <sheetData sheetId="9" refreshError="1">
        <row r="3">
          <cell r="A3" t="str">
            <v>KEY</v>
          </cell>
        </row>
        <row r="4">
          <cell r="A4" t="str">
            <v>OC_CFAB5_64M D-C_*</v>
          </cell>
        </row>
        <row r="5">
          <cell r="A5" t="str">
            <v>OC_CFAB4_64M D-C_*</v>
          </cell>
        </row>
        <row r="6">
          <cell r="A6" t="str">
            <v>OC_GFAB3_64M D-C_*</v>
          </cell>
        </row>
        <row r="7">
          <cell r="A7" t="str">
            <v>OC_CFAB5_64M D-G_*</v>
          </cell>
        </row>
        <row r="9">
          <cell r="A9" t="str">
            <v>EW_CFAB5_64M D-C</v>
          </cell>
        </row>
        <row r="10">
          <cell r="A10" t="str">
            <v>EW_CFAB4_64M D-C</v>
          </cell>
        </row>
        <row r="11">
          <cell r="A11" t="str">
            <v>EW_GFAB3_64M D-C</v>
          </cell>
        </row>
        <row r="12">
          <cell r="A12" t="str">
            <v>EW_CFAB5_64M D-G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OP_CFAB5_64M D-C_32SOJ</v>
          </cell>
        </row>
        <row r="31">
          <cell r="A31" t="str">
            <v>OP_CFAB5_64M D-C_32TSOP</v>
          </cell>
        </row>
        <row r="32">
          <cell r="A32" t="str">
            <v>OP_CFAB5_64M D-C_50TSOP</v>
          </cell>
        </row>
        <row r="33">
          <cell r="A33" t="str">
            <v>OP_CFAB4_64M D-C_32SOJ</v>
          </cell>
        </row>
        <row r="34">
          <cell r="A34" t="str">
            <v>OP_CFAB4_64M D-C_32TSOP</v>
          </cell>
        </row>
        <row r="35">
          <cell r="A35" t="str">
            <v>OP_CFAB4_64M D-C_50TSOP</v>
          </cell>
        </row>
        <row r="36">
          <cell r="A36" t="str">
            <v>OP_GFAB3_64M D-C_32SOJ</v>
          </cell>
        </row>
        <row r="37">
          <cell r="A37" t="str">
            <v>OP_GFAB3_64M D-C_32TSOP</v>
          </cell>
        </row>
        <row r="38">
          <cell r="A38" t="str">
            <v>OP_GFAB3_64M D-C_50TSOP</v>
          </cell>
        </row>
        <row r="39">
          <cell r="A39" t="str">
            <v>OP_CFAB5_64M D-G_32SOJ</v>
          </cell>
        </row>
        <row r="40">
          <cell r="A40" t="str">
            <v>OP_CFAB5_64M D-G_32TSOP</v>
          </cell>
        </row>
        <row r="41">
          <cell r="A41" t="str">
            <v>OP_CFAB5_64M D-G_50TSOP</v>
          </cell>
        </row>
        <row r="46">
          <cell r="A46" t="str">
            <v>OT_CFAB5_64M D-C_32SOJ</v>
          </cell>
        </row>
        <row r="47">
          <cell r="A47" t="str">
            <v>OT_CFAB5_64M D-C_32TSOP</v>
          </cell>
        </row>
        <row r="48">
          <cell r="A48" t="str">
            <v>OT_CFAB5_64M D-C_50TSOP</v>
          </cell>
        </row>
        <row r="49">
          <cell r="A49" t="str">
            <v>OT_CFAB4_64M D-C_32SOJ</v>
          </cell>
        </row>
        <row r="50">
          <cell r="A50" t="str">
            <v>OT_CFAB4_64M D-C_32TSOP</v>
          </cell>
        </row>
        <row r="51">
          <cell r="A51" t="str">
            <v>OT_CFAB4_64M D-C_50TSOP</v>
          </cell>
        </row>
        <row r="52">
          <cell r="A52" t="str">
            <v>OT_GFAB3_64M D-C_32SOJ</v>
          </cell>
        </row>
        <row r="53">
          <cell r="A53" t="str">
            <v>OT_GFAB3_64M D-C_32TSOP</v>
          </cell>
        </row>
        <row r="54">
          <cell r="A54" t="str">
            <v>OT_GFAB3_64M D-C_50TSOP</v>
          </cell>
        </row>
        <row r="55">
          <cell r="A55" t="str">
            <v>OT_CFAB5_64M D-G_32SOJ</v>
          </cell>
        </row>
        <row r="56">
          <cell r="A56" t="str">
            <v>OT_CFAB5_64M D-G_32TSOP</v>
          </cell>
        </row>
        <row r="57">
          <cell r="A57" t="str">
            <v>OT_CFAB5_64M D-G_50TSOP</v>
          </cell>
        </row>
        <row r="62">
          <cell r="A62" t="str">
            <v>EP_CFAB5_64M D-C_32SOJ</v>
          </cell>
        </row>
        <row r="63">
          <cell r="A63" t="str">
            <v>EP_CFAB5_64M D-C_32TSOP</v>
          </cell>
        </row>
        <row r="64">
          <cell r="A64" t="str">
            <v>EP_CFAB5_64M D-C_50TSOP</v>
          </cell>
        </row>
        <row r="65">
          <cell r="A65" t="str">
            <v>EP_CFAB4_64M D-C_32SOJ</v>
          </cell>
        </row>
        <row r="66">
          <cell r="A66" t="str">
            <v>EP_CFAB4_64M D-C_32TSOP</v>
          </cell>
        </row>
        <row r="67">
          <cell r="A67" t="str">
            <v>EP_CFAB4_64M D-C_50TSOP</v>
          </cell>
        </row>
        <row r="68">
          <cell r="A68" t="str">
            <v>EP_GFAB3_64M D-C_32SOJ</v>
          </cell>
        </row>
        <row r="69">
          <cell r="A69" t="str">
            <v>EP_GFAB3_64M D-C_32TSOP</v>
          </cell>
        </row>
        <row r="70">
          <cell r="A70" t="str">
            <v>EP_GFAB3_64M D-C_50TSOP</v>
          </cell>
        </row>
        <row r="71">
          <cell r="A71" t="str">
            <v>EP_CFAB5_64M D-G_32SOJ</v>
          </cell>
        </row>
        <row r="72">
          <cell r="A72" t="str">
            <v>EP_CFAB5_64M D-G_32TSOP</v>
          </cell>
        </row>
        <row r="73">
          <cell r="A73" t="str">
            <v>EP_CFAB5_64M D-G_50TSOP</v>
          </cell>
        </row>
        <row r="75">
          <cell r="A75" t="str">
            <v>ET_CFAB5_64M D-C_32SOJ</v>
          </cell>
        </row>
        <row r="76">
          <cell r="A76" t="str">
            <v>ET_CFAB5_64M D-C_32TSOP</v>
          </cell>
        </row>
        <row r="77">
          <cell r="A77" t="str">
            <v>ET_CFAB5_64M D-C_50TSOP</v>
          </cell>
        </row>
        <row r="78">
          <cell r="A78" t="str">
            <v>ET_CFAB4_64M D-C_32SOJ</v>
          </cell>
        </row>
        <row r="79">
          <cell r="A79" t="str">
            <v>ET_CFAB4_64M D-C_32TSOP</v>
          </cell>
        </row>
        <row r="80">
          <cell r="A80" t="str">
            <v>ET_CFAB4_64M D-C_50TSOP</v>
          </cell>
        </row>
        <row r="81">
          <cell r="A81" t="str">
            <v>ET_GFAB3_64M D-C_32SOJ</v>
          </cell>
        </row>
        <row r="82">
          <cell r="A82" t="str">
            <v>ET_GFAB3_64M D-C_32TSOP</v>
          </cell>
        </row>
        <row r="83">
          <cell r="A83" t="str">
            <v>ET_GFAB3_64M D-C_50TSOP</v>
          </cell>
        </row>
        <row r="84">
          <cell r="A84" t="str">
            <v>ET_CFAB5_64M D-G_32SOJ</v>
          </cell>
        </row>
        <row r="85">
          <cell r="A85" t="str">
            <v>ET_CFAB5_64M D-G_32TSOP</v>
          </cell>
        </row>
        <row r="86">
          <cell r="A86" t="str">
            <v>ET_CFAB5_64M D-G_50TSOP</v>
          </cell>
        </row>
        <row r="88">
          <cell r="A88" t="str">
            <v>YP_CFAB5_64M D-C_*</v>
          </cell>
        </row>
        <row r="89">
          <cell r="A89" t="str">
            <v>YP_CFAB4_64M D-C_*</v>
          </cell>
        </row>
        <row r="90">
          <cell r="A90" t="str">
            <v>YP_GFAB3_64M D-C_*</v>
          </cell>
        </row>
        <row r="91">
          <cell r="A91" t="str">
            <v>YP_CFAB5_64M D-G_*</v>
          </cell>
        </row>
        <row r="93">
          <cell r="A93" t="str">
            <v>YT_CFAB5_64M D-C_*</v>
          </cell>
        </row>
        <row r="94">
          <cell r="A94" t="str">
            <v>YT_CFAB4_64M D-C_*</v>
          </cell>
        </row>
        <row r="95">
          <cell r="A95" t="str">
            <v>YT_GFAB3_64M D-C_*</v>
          </cell>
        </row>
        <row r="96">
          <cell r="A96" t="str">
            <v>YT_CFAB5_64M D-G_*</v>
          </cell>
        </row>
        <row r="98">
          <cell r="A98" t="str">
            <v>TP_CFAB5_64M D-C_*</v>
          </cell>
        </row>
        <row r="99">
          <cell r="A99" t="str">
            <v>TP_CFAB4_64M D-C_*</v>
          </cell>
        </row>
        <row r="100">
          <cell r="A100" t="str">
            <v>TP_GFAB3_64M D-C_*</v>
          </cell>
        </row>
        <row r="101">
          <cell r="A101" t="str">
            <v>TP_CFAB5_64M D-G_*</v>
          </cell>
        </row>
        <row r="103">
          <cell r="A103" t="str">
            <v>TT_CFAB5_64M D-C_*</v>
          </cell>
        </row>
        <row r="104">
          <cell r="A104" t="str">
            <v>TT_CFAB4_64M D-C_*</v>
          </cell>
        </row>
        <row r="105">
          <cell r="A105" t="str">
            <v>TT_GFAB3_64M D-C_*</v>
          </cell>
        </row>
        <row r="106">
          <cell r="A106" t="str">
            <v>TT_CFAB5_64M D-G_*</v>
          </cell>
        </row>
      </sheetData>
      <sheetData sheetId="10" refreshError="1">
        <row r="3">
          <cell r="A3" t="str">
            <v>KEY</v>
          </cell>
        </row>
        <row r="4">
          <cell r="A4" t="str">
            <v>OC_CFAB5_64M SD-C_*</v>
          </cell>
        </row>
        <row r="5">
          <cell r="A5" t="str">
            <v>OC_CFAB4_64M SD-C_*</v>
          </cell>
        </row>
        <row r="6">
          <cell r="A6" t="str">
            <v>OC_CFAB5_64M SD-X_*</v>
          </cell>
        </row>
        <row r="7">
          <cell r="A7" t="str">
            <v>OC_CFAB4_64M SD-X_*</v>
          </cell>
        </row>
        <row r="8">
          <cell r="A8" t="str">
            <v>OC_GFAB3_64M SD-X_*</v>
          </cell>
        </row>
        <row r="9">
          <cell r="A9" t="str">
            <v>OC_CFAB7_64M SD-E_*</v>
          </cell>
        </row>
        <row r="10">
          <cell r="A10" t="str">
            <v>OC_CFAB7_64M SD-F_*</v>
          </cell>
        </row>
        <row r="11">
          <cell r="A11" t="str">
            <v>OC_CFAB8_64M SD-G_*</v>
          </cell>
        </row>
        <row r="12">
          <cell r="A12" t="str">
            <v>OC_CFAB7_64M SD-G_*</v>
          </cell>
        </row>
        <row r="13">
          <cell r="A13" t="str">
            <v>OC_CFAB5_64M SD-G_*</v>
          </cell>
        </row>
        <row r="15">
          <cell r="A15" t="str">
            <v>EW_CFAB5_64M SD-C</v>
          </cell>
        </row>
        <row r="16">
          <cell r="A16" t="str">
            <v>EW_CFAB4_64M SD-C</v>
          </cell>
        </row>
        <row r="17">
          <cell r="A17" t="str">
            <v>EW_CFAB5_64M SD-X</v>
          </cell>
        </row>
        <row r="18">
          <cell r="A18" t="str">
            <v>EW_CFAB4_64M SD-X</v>
          </cell>
        </row>
        <row r="19">
          <cell r="A19" t="str">
            <v>EW_GFAB3_64M SD-X</v>
          </cell>
        </row>
        <row r="20">
          <cell r="A20" t="str">
            <v>EW_CFAB7_64M SD-E</v>
          </cell>
        </row>
        <row r="21">
          <cell r="A21" t="str">
            <v>EW_CFAB7_64M SD-F</v>
          </cell>
        </row>
        <row r="22">
          <cell r="A22" t="str">
            <v>EW_CFAB8_64M SD-G</v>
          </cell>
        </row>
        <row r="23">
          <cell r="A23" t="str">
            <v>EW_CFAB7_64M SD-G</v>
          </cell>
        </row>
        <row r="24">
          <cell r="A24" t="str">
            <v>EW_CFAB5_64M SD-G</v>
          </cell>
        </row>
        <row r="26">
          <cell r="A26" t="str">
            <v>IP_CFAB5_64M SD-C_54TSOP</v>
          </cell>
        </row>
        <row r="27">
          <cell r="A27" t="str">
            <v>IP_CFAB4_64M SD-C_54TSOP</v>
          </cell>
        </row>
        <row r="28">
          <cell r="A28" t="str">
            <v>IP_CFAB5_64M SD-X_54TSOP</v>
          </cell>
        </row>
        <row r="29">
          <cell r="A29" t="str">
            <v>IP_CFAB4_64M SD-X_54TSOP</v>
          </cell>
        </row>
        <row r="30">
          <cell r="A30" t="str">
            <v>IP_GFAB3_64M SD-X_54TSOP</v>
          </cell>
        </row>
        <row r="31">
          <cell r="A31" t="str">
            <v>IP_CFAB7_64M SD-E_54TSOP</v>
          </cell>
        </row>
        <row r="32">
          <cell r="A32" t="str">
            <v>IP_CFAB7_64M SD-F_54TSOP</v>
          </cell>
        </row>
        <row r="33">
          <cell r="A33" t="str">
            <v>IP_CFAB8_64M SD-G_54TSOP</v>
          </cell>
        </row>
        <row r="34">
          <cell r="A34" t="str">
            <v>IP_CFAB7_64M SD-G_54TSOP</v>
          </cell>
        </row>
        <row r="35">
          <cell r="A35" t="str">
            <v>IP_CFAB5_64M SD-G_54TSOP</v>
          </cell>
        </row>
        <row r="36">
          <cell r="A36" t="str">
            <v>XX_*_64M SD-*_*</v>
          </cell>
        </row>
        <row r="38">
          <cell r="A38" t="str">
            <v>OP_CFAB5_64M SD-C_54TSOP</v>
          </cell>
        </row>
        <row r="39">
          <cell r="A39" t="str">
            <v>OP_CFAB4_64M SD-C_54TSOP</v>
          </cell>
        </row>
        <row r="40">
          <cell r="A40" t="str">
            <v>OP_CFAB5_64M SD-X_54TSOP</v>
          </cell>
        </row>
        <row r="41">
          <cell r="A41" t="str">
            <v>OP_CFAB4_64M SD-X_54TSOP</v>
          </cell>
        </row>
        <row r="42">
          <cell r="A42" t="str">
            <v>OP_GFAB3_64M SD-X_54TSOP</v>
          </cell>
        </row>
        <row r="43">
          <cell r="A43" t="str">
            <v>OP_CFAB7_64M SD-E_54TSOP</v>
          </cell>
        </row>
        <row r="44">
          <cell r="A44" t="str">
            <v>OP_CFAB7_64M SD-F_54TSOP</v>
          </cell>
        </row>
        <row r="45">
          <cell r="A45" t="str">
            <v>OP_CFAB8_64M SD-G_54TSOP</v>
          </cell>
        </row>
        <row r="46">
          <cell r="A46" t="str">
            <v>OP_CFAB7_64M SD-G_54TSOP</v>
          </cell>
        </row>
        <row r="47">
          <cell r="A47" t="str">
            <v>OP_CFAB5_64M SD-G_54TSOP</v>
          </cell>
        </row>
        <row r="48">
          <cell r="A48" t="str">
            <v>XX_*_64M SD-*_*</v>
          </cell>
        </row>
        <row r="50">
          <cell r="A50" t="str">
            <v>OT_CFAB5_64M SD-C_54TSOP</v>
          </cell>
        </row>
        <row r="51">
          <cell r="A51" t="str">
            <v>OT_CFAB4_64M SD-C_54TSOP</v>
          </cell>
        </row>
        <row r="52">
          <cell r="A52" t="str">
            <v>OT_CFAB5_64M SD-X_54TSOP</v>
          </cell>
        </row>
        <row r="53">
          <cell r="A53" t="str">
            <v>OT_CFAB4_64M SD-X_54TSOP</v>
          </cell>
        </row>
        <row r="54">
          <cell r="A54" t="str">
            <v>OT_GFAB3_64M SD-X_54TSOP</v>
          </cell>
        </row>
        <row r="55">
          <cell r="A55" t="str">
            <v>OT_CFAB7_64M SD-E_54TSOP</v>
          </cell>
        </row>
        <row r="56">
          <cell r="A56" t="str">
            <v>OT_CFAB7_64M SD-F_54TSOP</v>
          </cell>
        </row>
        <row r="57">
          <cell r="A57" t="str">
            <v>OT_CFAB8_64M SD-G_54TSOP</v>
          </cell>
        </row>
        <row r="58">
          <cell r="A58" t="str">
            <v>OT_CFAB7_64M SD-G_54TSOP</v>
          </cell>
        </row>
        <row r="59">
          <cell r="A59" t="str">
            <v>OT_CFAB5_64M SD-G_54TSOP</v>
          </cell>
        </row>
        <row r="60">
          <cell r="A60" t="str">
            <v>XX_*_64M SD-*_*</v>
          </cell>
        </row>
        <row r="62">
          <cell r="A62" t="str">
            <v>EP_CFAB5_64M SD-C_54TSOP</v>
          </cell>
        </row>
        <row r="63">
          <cell r="A63" t="str">
            <v>EP_CFAB4_64M SD-C_54TSOP</v>
          </cell>
        </row>
        <row r="64">
          <cell r="A64" t="str">
            <v>EP_CFAB5_64M SD-X_54TSOP</v>
          </cell>
        </row>
        <row r="65">
          <cell r="A65" t="str">
            <v>EP_CFAB4_64M SD-X_54TSOP</v>
          </cell>
        </row>
        <row r="66">
          <cell r="A66" t="str">
            <v>EP_GFAB3_64M SD-X_54TSOP</v>
          </cell>
        </row>
        <row r="67">
          <cell r="A67" t="str">
            <v>EP_CFAB7_64M SD-E_54TSOP</v>
          </cell>
        </row>
        <row r="68">
          <cell r="A68" t="str">
            <v>EP_CFAB7_64M SD-F_54TSOP</v>
          </cell>
        </row>
        <row r="69">
          <cell r="A69" t="str">
            <v>EP_CFAB8_64M SD-G_54TSOP</v>
          </cell>
        </row>
        <row r="70">
          <cell r="A70" t="str">
            <v>EP_CFAB7_64M SD-G_54TSOP</v>
          </cell>
        </row>
        <row r="71">
          <cell r="A71" t="str">
            <v>EP_CFAB5_64M SD-G_54TSOP</v>
          </cell>
        </row>
        <row r="73">
          <cell r="A73" t="str">
            <v>ET_CFAB5_64M SD-C_54TSOP</v>
          </cell>
        </row>
        <row r="74">
          <cell r="A74" t="str">
            <v>ET_CFAB4_64M SD-C_54TSOP</v>
          </cell>
        </row>
        <row r="75">
          <cell r="A75" t="str">
            <v>ET_CFAB5_64M SD-X_54TSOP</v>
          </cell>
        </row>
        <row r="76">
          <cell r="A76" t="str">
            <v>ET_CFAB4_64M SD-X_54TSOP</v>
          </cell>
        </row>
        <row r="77">
          <cell r="A77" t="str">
            <v>ET_GFAB3_64M SD-X_54TSOP</v>
          </cell>
        </row>
        <row r="78">
          <cell r="A78" t="str">
            <v>ET_CFAB7_64M SD-E_54TSOP</v>
          </cell>
        </row>
        <row r="79">
          <cell r="A79" t="str">
            <v>ET_CFAB7_64M SD-F_54TSOP</v>
          </cell>
        </row>
        <row r="80">
          <cell r="A80" t="str">
            <v>ET_CFAB8_64M SD-G_54TSOP</v>
          </cell>
        </row>
        <row r="81">
          <cell r="A81" t="str">
            <v>ET_CFAB7_64M SD-G_54TSOP</v>
          </cell>
        </row>
        <row r="82">
          <cell r="A82" t="str">
            <v>ET_CFAB5_64M SD-G_54TSOP</v>
          </cell>
        </row>
        <row r="84">
          <cell r="A84" t="str">
            <v>YP_CFAB5_64M SD-C_*</v>
          </cell>
        </row>
        <row r="85">
          <cell r="A85" t="str">
            <v>YP_CFAB4_64M SD-C_*</v>
          </cell>
        </row>
        <row r="86">
          <cell r="A86" t="str">
            <v>YP_CFAB5_64M SD-X_*</v>
          </cell>
        </row>
        <row r="87">
          <cell r="A87" t="str">
            <v>YP_CFAB4_64M SD-X_*</v>
          </cell>
        </row>
        <row r="88">
          <cell r="A88" t="str">
            <v>YP_GFAB3_64M SD-X_*</v>
          </cell>
        </row>
        <row r="89">
          <cell r="A89" t="str">
            <v>YP_CFAB7_64M SD-E_*</v>
          </cell>
        </row>
        <row r="90">
          <cell r="A90" t="str">
            <v>YP_CFAB7_64M SD-F_*</v>
          </cell>
        </row>
        <row r="91">
          <cell r="A91" t="str">
            <v>YP_CFAB8_64M SD-G_*</v>
          </cell>
        </row>
        <row r="92">
          <cell r="A92" t="str">
            <v>YP_CFAB7_64M SD-G_*</v>
          </cell>
        </row>
        <row r="93">
          <cell r="A93" t="str">
            <v>YP_CFAB5_64M SD-G_*</v>
          </cell>
        </row>
        <row r="95">
          <cell r="A95" t="str">
            <v>YT_CFAB5_64M SD-C_*</v>
          </cell>
        </row>
        <row r="96">
          <cell r="A96" t="str">
            <v>YT_CFAB4_64M SD-C_*</v>
          </cell>
        </row>
        <row r="97">
          <cell r="A97" t="str">
            <v>YT_CFAB5_64M SD-X_*</v>
          </cell>
        </row>
        <row r="98">
          <cell r="A98" t="str">
            <v>YT_CFAB4_64M SD-X_*</v>
          </cell>
        </row>
        <row r="99">
          <cell r="A99" t="str">
            <v>YT_GFAB3_64M SD-X_*</v>
          </cell>
        </row>
        <row r="100">
          <cell r="A100" t="str">
            <v>YT_CFAB7_64M SD-E_*</v>
          </cell>
        </row>
        <row r="101">
          <cell r="A101" t="str">
            <v>YT_CFAB7_64M SD-F_*</v>
          </cell>
        </row>
        <row r="102">
          <cell r="A102" t="str">
            <v>YT_CFAB8_64M SD-G_*</v>
          </cell>
        </row>
        <row r="103">
          <cell r="A103" t="str">
            <v>YT_CFAB7_64M SD-G_*</v>
          </cell>
        </row>
        <row r="104">
          <cell r="A104" t="str">
            <v>YT_CFAB5_64M SD-G_*</v>
          </cell>
        </row>
        <row r="106">
          <cell r="A106" t="str">
            <v>TP_CFAB5_64M SD-C_*</v>
          </cell>
        </row>
        <row r="107">
          <cell r="A107" t="str">
            <v>TP_CFAB4_64M SD-C_*</v>
          </cell>
        </row>
        <row r="108">
          <cell r="A108" t="str">
            <v>TP_CFAB5_64M SD-X_*</v>
          </cell>
        </row>
        <row r="109">
          <cell r="A109" t="str">
            <v>TP_CFAB4_64M SD-X_*</v>
          </cell>
        </row>
        <row r="110">
          <cell r="A110" t="str">
            <v>TP_GFAB3_64M SD-X_*</v>
          </cell>
        </row>
        <row r="111">
          <cell r="A111" t="str">
            <v>TP_CFAB7_64M SD-E_*</v>
          </cell>
        </row>
        <row r="112">
          <cell r="A112" t="str">
            <v>TP_CFAB7_64M SD-F_*</v>
          </cell>
        </row>
        <row r="113">
          <cell r="A113" t="str">
            <v>TP_CFAB8_64M SD-G_*</v>
          </cell>
        </row>
        <row r="114">
          <cell r="A114" t="str">
            <v>TP_CFAB7_64M SD-G_*</v>
          </cell>
        </row>
        <row r="115">
          <cell r="A115" t="str">
            <v>TP_CFAB5_64M SD-G_*</v>
          </cell>
        </row>
        <row r="117">
          <cell r="A117" t="str">
            <v>TT_CFAB5_64M SD-C_*</v>
          </cell>
        </row>
        <row r="118">
          <cell r="A118" t="str">
            <v>TT_CFAB4_64M SD-C_*</v>
          </cell>
        </row>
        <row r="119">
          <cell r="A119" t="str">
            <v>TT_CFAB5_64M SD-X_*</v>
          </cell>
        </row>
        <row r="120">
          <cell r="A120" t="str">
            <v>TT_CFAB4_64M SD-X_*</v>
          </cell>
        </row>
        <row r="121">
          <cell r="A121" t="str">
            <v>TT_GFAB3_64M SD-X_*</v>
          </cell>
        </row>
        <row r="122">
          <cell r="A122" t="str">
            <v>TT_CFAB7_64M SD-E_*</v>
          </cell>
        </row>
        <row r="123">
          <cell r="A123" t="str">
            <v>TT_CFAB7_64M SD-F_*</v>
          </cell>
        </row>
        <row r="124">
          <cell r="A124" t="str">
            <v>TT_CFAB8_64M SD-G_*</v>
          </cell>
        </row>
        <row r="125">
          <cell r="A125" t="str">
            <v>TT_CFAB7_64M SD-G_*</v>
          </cell>
        </row>
        <row r="126">
          <cell r="A126" t="str">
            <v>TT_CFAB5_64M SD-G_*</v>
          </cell>
        </row>
      </sheetData>
      <sheetData sheetId="11" refreshError="1">
        <row r="3">
          <cell r="A3" t="str">
            <v>KEY</v>
          </cell>
        </row>
        <row r="4">
          <cell r="A4" t="str">
            <v>OC_CFAB4_16M D-C_*</v>
          </cell>
        </row>
        <row r="5">
          <cell r="A5" t="str">
            <v>OC_GFAB3_16M D-C_*</v>
          </cell>
        </row>
        <row r="6">
          <cell r="A6" t="str">
            <v>OC_XX_16M D-G_*</v>
          </cell>
        </row>
        <row r="8">
          <cell r="A8" t="str">
            <v>EW_CFAB4_16M D-C</v>
          </cell>
        </row>
        <row r="9">
          <cell r="A9" t="str">
            <v>EW_GFAB3_16M D-C</v>
          </cell>
        </row>
        <row r="10">
          <cell r="A10" t="str">
            <v>EW_XX_16M D-G</v>
          </cell>
        </row>
        <row r="12">
          <cell r="A12" t="str">
            <v>IP_CFAB4_16M D-C_24SOJ</v>
          </cell>
        </row>
        <row r="13">
          <cell r="A13" t="str">
            <v>IP_CFAB4_16M D-C_24TSOP</v>
          </cell>
        </row>
        <row r="14">
          <cell r="A14" t="str">
            <v>IP_CFAB4_16M D-C_28SOJ</v>
          </cell>
        </row>
        <row r="15">
          <cell r="A15" t="str">
            <v>IP_CFAB4_16M D-C_28TSOP</v>
          </cell>
        </row>
        <row r="16">
          <cell r="A16" t="str">
            <v>IP_GFAB3_16M D-C_24SOJ</v>
          </cell>
        </row>
        <row r="17">
          <cell r="A17" t="str">
            <v>IP_GFAB3_16M D-C_24TSOP</v>
          </cell>
        </row>
        <row r="18">
          <cell r="A18" t="str">
            <v>IP_GFAB3_16M D-C_28SOJ</v>
          </cell>
        </row>
        <row r="19">
          <cell r="A19" t="str">
            <v>IP_GFAB3_16M D-C_28TSOP</v>
          </cell>
        </row>
        <row r="20">
          <cell r="A20" t="str">
            <v>IP_CFAB5_16M D-G_24SOJ</v>
          </cell>
        </row>
        <row r="21">
          <cell r="A21" t="str">
            <v>IP_CFAB5_16M D-G_24TSOP</v>
          </cell>
        </row>
        <row r="22">
          <cell r="A22" t="str">
            <v>IP_CFAB5_16M D-G_28SOJ</v>
          </cell>
        </row>
        <row r="23">
          <cell r="A23" t="str">
            <v>IP_CFAB5_16M D-G_28TSOP</v>
          </cell>
        </row>
        <row r="29">
          <cell r="A29" t="str">
            <v>OP_CFAB4_16M D-C_24SOJ</v>
          </cell>
        </row>
        <row r="30">
          <cell r="A30" t="str">
            <v>OP_CFAB4_16M D-C_24TSOP</v>
          </cell>
        </row>
        <row r="31">
          <cell r="A31" t="str">
            <v>OP_CFAB4_16M D-C_28SOJ</v>
          </cell>
        </row>
        <row r="32">
          <cell r="A32" t="str">
            <v>OP_CFAB4_16M D-C_28TSOP</v>
          </cell>
        </row>
        <row r="33">
          <cell r="A33" t="str">
            <v>OP_GFAB3_16M D-C_24SOJ</v>
          </cell>
        </row>
        <row r="34">
          <cell r="A34" t="str">
            <v>OP_GFAB3_16M D-C_24TSOP</v>
          </cell>
        </row>
        <row r="35">
          <cell r="A35" t="str">
            <v>OP_GFAB3_16M D-C_28SOJ</v>
          </cell>
        </row>
        <row r="36">
          <cell r="A36" t="str">
            <v>OP_GFAB3_16M D-C_28TSOP</v>
          </cell>
        </row>
        <row r="37">
          <cell r="A37" t="str">
            <v>OP_CFAB5_16M D-G_24SOJ</v>
          </cell>
        </row>
        <row r="38">
          <cell r="A38" t="str">
            <v>OP_CFAB5_16M D-G_24TSOP</v>
          </cell>
        </row>
        <row r="39">
          <cell r="A39" t="str">
            <v>OP_CFAB5_16M D-G_28SOJ</v>
          </cell>
        </row>
        <row r="40">
          <cell r="A40" t="str">
            <v>OP_CFAB5_16M D-G_28TSOP</v>
          </cell>
        </row>
        <row r="42">
          <cell r="A42" t="str">
            <v>OT_CFAB4_16M D-C_24SOJ</v>
          </cell>
        </row>
        <row r="43">
          <cell r="A43" t="str">
            <v>OT_CFAB4_16M D-C_24TSOP</v>
          </cell>
        </row>
        <row r="44">
          <cell r="A44" t="str">
            <v>OT_CFAB4_16M D-C_28SOJ</v>
          </cell>
        </row>
        <row r="45">
          <cell r="A45" t="str">
            <v>OT_CFAB4_16M D-C_28TSOP</v>
          </cell>
        </row>
        <row r="46">
          <cell r="A46" t="str">
            <v>OT_GFAB3_16M D-C_24SOJ</v>
          </cell>
        </row>
        <row r="47">
          <cell r="A47" t="str">
            <v>OT_GFAB3_16M D-C_24TSOP</v>
          </cell>
        </row>
        <row r="48">
          <cell r="A48" t="str">
            <v>OT_GFAB3_16M D-C_28SOJ</v>
          </cell>
        </row>
        <row r="49">
          <cell r="A49" t="str">
            <v>OT_GFAB3_16M D-C_28TSOP</v>
          </cell>
        </row>
        <row r="50">
          <cell r="A50" t="str">
            <v>OT_CFAB5_16M D-G_24SOJ</v>
          </cell>
        </row>
        <row r="51">
          <cell r="A51" t="str">
            <v>OT_CFAB5_16M D-G_24TSOP</v>
          </cell>
        </row>
        <row r="52">
          <cell r="A52" t="str">
            <v>OT_CFAB5_16M D-G_28SOJ</v>
          </cell>
        </row>
        <row r="53">
          <cell r="A53" t="str">
            <v>OT_CFAB5_16M D-G_28TSOP</v>
          </cell>
        </row>
        <row r="55">
          <cell r="A55" t="str">
            <v>EP_CFAB4_16M D-C_24SOJ</v>
          </cell>
        </row>
        <row r="56">
          <cell r="A56" t="str">
            <v>EP_CFAB4_16M D-C_24TSOP</v>
          </cell>
        </row>
        <row r="57">
          <cell r="A57" t="str">
            <v>EP_CFAB4_16M D-C_28SOJ</v>
          </cell>
        </row>
        <row r="58">
          <cell r="A58" t="str">
            <v>EP_CFAB4_16M D-C_28TSOP</v>
          </cell>
        </row>
        <row r="59">
          <cell r="A59" t="str">
            <v>EP_GFAB3_16M D-C_24SOJ</v>
          </cell>
        </row>
        <row r="60">
          <cell r="A60" t="str">
            <v>EP_GFAB3_16M D-C_24TSOP</v>
          </cell>
        </row>
        <row r="61">
          <cell r="A61" t="str">
            <v>EP_GFAB3_16M D-C_28SOJ</v>
          </cell>
        </row>
        <row r="62">
          <cell r="A62" t="str">
            <v>EP_GFAB3_16M D-C_28TSOP</v>
          </cell>
        </row>
        <row r="63">
          <cell r="A63" t="str">
            <v>EP_CFAB5_16M D-G_24SOJ</v>
          </cell>
        </row>
        <row r="64">
          <cell r="A64" t="str">
            <v>EP_CFAB5_16M D-G_24TSOP</v>
          </cell>
        </row>
        <row r="65">
          <cell r="A65" t="str">
            <v>EP_CFAB5_16M D-G_28SOJ</v>
          </cell>
        </row>
        <row r="66">
          <cell r="A66" t="str">
            <v>EP_CFAB5_16M D-G_28TSOP</v>
          </cell>
        </row>
        <row r="68">
          <cell r="A68" t="str">
            <v>ET_CFAB4_16M D-C_24SOJ</v>
          </cell>
        </row>
        <row r="69">
          <cell r="A69" t="str">
            <v>ET_CFAB4_16M D-C_24TSOP</v>
          </cell>
        </row>
        <row r="70">
          <cell r="A70" t="str">
            <v>ET_CFAB4_16M D-C_28SOJ</v>
          </cell>
        </row>
        <row r="71">
          <cell r="A71" t="str">
            <v>ET_CFAB4_16M D-C_28TSOP</v>
          </cell>
        </row>
        <row r="72">
          <cell r="A72" t="str">
            <v>ET_GFAB3_16M D-C_24SOJ</v>
          </cell>
        </row>
        <row r="73">
          <cell r="A73" t="str">
            <v>ET_GFAB3_16M D-C_24TSOP</v>
          </cell>
        </row>
        <row r="74">
          <cell r="A74" t="str">
            <v>ET_GFAB3_16M D-C_28SOJ</v>
          </cell>
        </row>
        <row r="75">
          <cell r="A75" t="str">
            <v>ET_GFAB3_16M D-C_28TSOP</v>
          </cell>
        </row>
        <row r="76">
          <cell r="A76" t="str">
            <v>ET_CFAB5_16M D-G_24SOJ</v>
          </cell>
        </row>
        <row r="77">
          <cell r="A77" t="str">
            <v>ET_CFAB5_16M D-G_24TSOP</v>
          </cell>
        </row>
        <row r="78">
          <cell r="A78" t="str">
            <v>ET_CFAB5_16M D-G_28SOJ</v>
          </cell>
        </row>
        <row r="79">
          <cell r="A79" t="str">
            <v>ET_CFAB5_16M D-G_28TSOP</v>
          </cell>
        </row>
        <row r="81">
          <cell r="A81" t="str">
            <v>YP_CFAB4_16M D-C_*</v>
          </cell>
        </row>
        <row r="82">
          <cell r="A82" t="str">
            <v>YP_GFAB3_16M D-C_*</v>
          </cell>
        </row>
        <row r="83">
          <cell r="A83" t="str">
            <v>YP_CFAB5_16M D-G_*</v>
          </cell>
        </row>
        <row r="85">
          <cell r="A85" t="str">
            <v>YT_CFAB4_16M D-C_*</v>
          </cell>
        </row>
        <row r="86">
          <cell r="A86" t="str">
            <v>YT_GFAB3_16M D-C_*</v>
          </cell>
        </row>
        <row r="87">
          <cell r="A87" t="str">
            <v>YT_CFAB5_16M D-G_*</v>
          </cell>
        </row>
        <row r="89">
          <cell r="A89" t="str">
            <v>TP_CFAB4_16M D-C_*</v>
          </cell>
        </row>
        <row r="90">
          <cell r="A90" t="str">
            <v>TP_GFAB3_16M D-C_*</v>
          </cell>
        </row>
        <row r="91">
          <cell r="A91" t="str">
            <v>TP_CFAB5_16M D-G_*</v>
          </cell>
        </row>
        <row r="93">
          <cell r="A93" t="str">
            <v>TT_CFAB4_16M D-C_*</v>
          </cell>
        </row>
        <row r="94">
          <cell r="A94" t="str">
            <v>TT_GFAB3_16M D-C_*</v>
          </cell>
        </row>
        <row r="95">
          <cell r="A95" t="str">
            <v>TT_CFAB5_16M D-G_*</v>
          </cell>
        </row>
      </sheetData>
      <sheetData sheetId="12" refreshError="1">
        <row r="3">
          <cell r="A3" t="str">
            <v>KEY</v>
          </cell>
        </row>
        <row r="4">
          <cell r="A4" t="str">
            <v>OC_CFAB4_16M D-CW_*</v>
          </cell>
        </row>
        <row r="5">
          <cell r="A5" t="str">
            <v>OC_GFAB3_16M D-CW_*</v>
          </cell>
        </row>
        <row r="6">
          <cell r="A6" t="str">
            <v>OC_CFAB5_16M D-G_*</v>
          </cell>
        </row>
        <row r="8">
          <cell r="A8" t="str">
            <v>EW_CFAB4_16M D-CW</v>
          </cell>
        </row>
        <row r="9">
          <cell r="A9" t="str">
            <v>EW_GFAB3_16M D-CW</v>
          </cell>
        </row>
        <row r="10">
          <cell r="A10" t="str">
            <v>EW_CFAB5_16M D-G</v>
          </cell>
        </row>
        <row r="12">
          <cell r="A12" t="str">
            <v>IP_CFAB4_16M D-CW_42SOJ</v>
          </cell>
        </row>
        <row r="13">
          <cell r="A13" t="str">
            <v>IP_CFAB4_16M D-CW_44TSOP</v>
          </cell>
        </row>
        <row r="14">
          <cell r="A14" t="str">
            <v>IP_GFAB3_16M D-CW_42SOJ</v>
          </cell>
        </row>
        <row r="15">
          <cell r="A15" t="str">
            <v>IP_GFAB3_16M D-CW_44TSOP</v>
          </cell>
        </row>
        <row r="16">
          <cell r="A16" t="str">
            <v>IP_CFAB5_16M D-G_42SOJ</v>
          </cell>
        </row>
        <row r="17">
          <cell r="A17" t="str">
            <v>IP_CFAB5_16M D-G_44TSOP</v>
          </cell>
        </row>
        <row r="21">
          <cell r="A21" t="str">
            <v>OP_CFAB4_16M D-CW_42SOJ</v>
          </cell>
        </row>
        <row r="22">
          <cell r="A22" t="str">
            <v>OP_CFAB4_16M D-CW_44TSOP</v>
          </cell>
        </row>
        <row r="23">
          <cell r="A23" t="str">
            <v>OP_GFAB3_16M D-CW_42SOJ</v>
          </cell>
        </row>
        <row r="24">
          <cell r="A24" t="str">
            <v>OP_GFAB3_16M D-CW_44TSOP</v>
          </cell>
        </row>
        <row r="25">
          <cell r="A25" t="str">
            <v>OP_CFAB5_16M D-G_42SOJ</v>
          </cell>
        </row>
        <row r="26">
          <cell r="A26" t="str">
            <v>OP_CFAB5_16M D-G_44TSOP</v>
          </cell>
        </row>
        <row r="28">
          <cell r="A28" t="str">
            <v>OT_CFAB4_16M D-CW_42SOJ</v>
          </cell>
        </row>
        <row r="29">
          <cell r="A29" t="str">
            <v>OT_CFAB4_16M D-CW_44TSOP</v>
          </cell>
        </row>
        <row r="30">
          <cell r="A30" t="str">
            <v>OT_GFAB3_16M D-CW_42SOJ</v>
          </cell>
        </row>
        <row r="31">
          <cell r="A31" t="str">
            <v>OT_GFAB3_16M D-CW_44TSOP</v>
          </cell>
        </row>
        <row r="32">
          <cell r="A32" t="str">
            <v>OT_CFAB5_16M D-G_42SOJ</v>
          </cell>
        </row>
        <row r="33">
          <cell r="A33" t="str">
            <v>OT_CFAB5_16M D-G_44TSOP</v>
          </cell>
        </row>
        <row r="35">
          <cell r="A35" t="str">
            <v>EP_CFAB4_16M D-CW_42SOJ</v>
          </cell>
        </row>
        <row r="36">
          <cell r="A36" t="str">
            <v>EP_CFAB4_16M D-CW_44TSOP</v>
          </cell>
        </row>
        <row r="37">
          <cell r="A37" t="str">
            <v>EP_GFAB3_16M D-CW_42SOJ</v>
          </cell>
        </row>
        <row r="38">
          <cell r="A38" t="str">
            <v>EP_GFAB3_16M D-CW_44TSOP</v>
          </cell>
        </row>
        <row r="39">
          <cell r="A39" t="str">
            <v>EP_CFAB5_16M D-G_42SOJ</v>
          </cell>
        </row>
        <row r="40">
          <cell r="A40" t="str">
            <v>EP_CFAB5_16M D-G_44TSOP</v>
          </cell>
        </row>
        <row r="42">
          <cell r="A42" t="str">
            <v>ET_CFAB4_16M D-CW_42SOJ</v>
          </cell>
        </row>
        <row r="43">
          <cell r="A43" t="str">
            <v>ET_CFAB4_16M D-CW_44TSOP</v>
          </cell>
        </row>
        <row r="44">
          <cell r="A44" t="str">
            <v>ET_GFAB3_16M D-CW_42SOJ</v>
          </cell>
        </row>
        <row r="45">
          <cell r="A45" t="str">
            <v>ET_GFAB3_16M D-CW_44TSOP</v>
          </cell>
        </row>
        <row r="46">
          <cell r="A46" t="str">
            <v>ET_CFAB5_16M D-G_42SOJ</v>
          </cell>
        </row>
        <row r="47">
          <cell r="A47" t="str">
            <v>ET_CFAB5_16M D-G_44TSOP</v>
          </cell>
        </row>
        <row r="49">
          <cell r="A49" t="str">
            <v>YP_CFAB4_16M D-CW_*</v>
          </cell>
        </row>
        <row r="50">
          <cell r="A50" t="str">
            <v>YP_GFAB3_16M D-CW_*</v>
          </cell>
        </row>
        <row r="51">
          <cell r="A51" t="str">
            <v>YP_CFAB5_16M D-G_*</v>
          </cell>
        </row>
        <row r="53">
          <cell r="A53" t="str">
            <v>YT_CFAB4_16M D-CW_*</v>
          </cell>
        </row>
        <row r="54">
          <cell r="A54" t="str">
            <v>YT_GFAB3_16M D-CW_*</v>
          </cell>
        </row>
        <row r="55">
          <cell r="A55" t="str">
            <v>YT_CFAB5_16M D-G_*</v>
          </cell>
        </row>
        <row r="57">
          <cell r="A57" t="str">
            <v>TP_CFAB4_16M D-CW_*</v>
          </cell>
        </row>
        <row r="58">
          <cell r="A58" t="str">
            <v>TP_GFAB3_16M D-CW_*</v>
          </cell>
        </row>
        <row r="59">
          <cell r="A59" t="str">
            <v>TP_CFAB5_16M D-G_*</v>
          </cell>
        </row>
        <row r="61">
          <cell r="A61" t="str">
            <v>TT_CFAB4_16M D-CW_*</v>
          </cell>
        </row>
        <row r="62">
          <cell r="A62" t="str">
            <v>TT_GFAB3_16M D-CW_*</v>
          </cell>
        </row>
        <row r="63">
          <cell r="A63" t="str">
            <v>TT_CFAB5_16M D-G_*</v>
          </cell>
        </row>
      </sheetData>
      <sheetData sheetId="13" refreshError="1">
        <row r="3">
          <cell r="A3" t="str">
            <v>KEY</v>
          </cell>
        </row>
        <row r="4">
          <cell r="A4" t="str">
            <v>OC_CFAB4_16M SD-C_*</v>
          </cell>
        </row>
        <row r="5">
          <cell r="A5" t="str">
            <v>OC_GFAB3_16M SD-E_*</v>
          </cell>
        </row>
        <row r="6">
          <cell r="A6" t="str">
            <v>OC_XX_XX_*</v>
          </cell>
        </row>
        <row r="7">
          <cell r="A7" t="str">
            <v>OC_XX_XX_*</v>
          </cell>
        </row>
        <row r="9">
          <cell r="A9" t="str">
            <v>EW_CFAB4_16M SD-C</v>
          </cell>
        </row>
        <row r="10">
          <cell r="A10" t="str">
            <v>EW_GFAB3_16M SD-E</v>
          </cell>
        </row>
        <row r="11">
          <cell r="A11" t="str">
            <v>EW_XX_XX</v>
          </cell>
        </row>
        <row r="12">
          <cell r="A12" t="str">
            <v>EW_XX_XX</v>
          </cell>
        </row>
        <row r="14">
          <cell r="A14" t="str">
            <v>IP_CFAB4_16M SD-C_44TSOP</v>
          </cell>
        </row>
        <row r="15">
          <cell r="A15" t="str">
            <v>IP_GFAB3_16M SD-E_50TSOP</v>
          </cell>
        </row>
        <row r="16">
          <cell r="A16" t="str">
            <v>IP_XX_XX_*</v>
          </cell>
        </row>
        <row r="17">
          <cell r="A17" t="str">
            <v>IP_XX_XX_*</v>
          </cell>
        </row>
        <row r="19">
          <cell r="A19" t="str">
            <v>OP_CFAB4_16M SD-C_44TSOP</v>
          </cell>
        </row>
        <row r="20">
          <cell r="A20" t="str">
            <v>OP_GFAB3_16M SD-E_50TSOP</v>
          </cell>
        </row>
        <row r="21">
          <cell r="A21" t="str">
            <v>OP_XX_XX_*</v>
          </cell>
        </row>
        <row r="22">
          <cell r="A22" t="str">
            <v>OP_XX_XX_*</v>
          </cell>
        </row>
        <row r="24">
          <cell r="A24" t="str">
            <v>OT_CFAB4_16M SD-C_44TSOP</v>
          </cell>
        </row>
        <row r="25">
          <cell r="A25" t="str">
            <v>OT_GFAB3_16M SD-E_50TSOP</v>
          </cell>
        </row>
        <row r="26">
          <cell r="A26" t="str">
            <v>OT_XX_XX_*</v>
          </cell>
        </row>
        <row r="27">
          <cell r="A27" t="str">
            <v>OT_XX_XX_*</v>
          </cell>
        </row>
        <row r="29">
          <cell r="A29" t="str">
            <v>EP_CFAB4_16M SD-C_44TSOP</v>
          </cell>
        </row>
        <row r="30">
          <cell r="A30" t="str">
            <v>EP_GFAB3_16M SD-E_50TSOP</v>
          </cell>
        </row>
        <row r="31">
          <cell r="A31" t="str">
            <v>EP_XX_XX_*</v>
          </cell>
        </row>
        <row r="32">
          <cell r="A32" t="str">
            <v>EP_XX_XX_*</v>
          </cell>
        </row>
        <row r="34">
          <cell r="A34" t="str">
            <v>ET_CFAB4_16M SD-C_44TSOP</v>
          </cell>
        </row>
        <row r="35">
          <cell r="A35" t="str">
            <v>ET_GFAB3_16M SD-E_50TSOP</v>
          </cell>
        </row>
        <row r="36">
          <cell r="A36" t="str">
            <v>ET_XX_XX_*</v>
          </cell>
        </row>
        <row r="37">
          <cell r="A37" t="str">
            <v>ET_XX_XX_*</v>
          </cell>
        </row>
        <row r="39">
          <cell r="A39" t="str">
            <v>YP_CFAB4_16M SD-C_*</v>
          </cell>
        </row>
        <row r="40">
          <cell r="A40" t="str">
            <v>YP_GFAB3_16M SD-E_*</v>
          </cell>
        </row>
        <row r="41">
          <cell r="A41" t="str">
            <v>YP_XX_XX_*</v>
          </cell>
        </row>
        <row r="42">
          <cell r="A42" t="str">
            <v>YP_XX_XX_*</v>
          </cell>
        </row>
        <row r="44">
          <cell r="A44" t="str">
            <v>YT_CFAB4_16M SD-C_*</v>
          </cell>
        </row>
        <row r="45">
          <cell r="A45" t="str">
            <v>YT_GFAB3_16M SD-E_*</v>
          </cell>
        </row>
        <row r="46">
          <cell r="A46" t="str">
            <v>YT_XX_XX_*</v>
          </cell>
        </row>
        <row r="47">
          <cell r="A47" t="str">
            <v>YT_XX_XX_*</v>
          </cell>
        </row>
        <row r="49">
          <cell r="A49" t="str">
            <v>TP_CFAB4_16M SD-C_*</v>
          </cell>
        </row>
        <row r="50">
          <cell r="A50" t="str">
            <v>TP_GFAB3_16M SD-E_*</v>
          </cell>
        </row>
        <row r="51">
          <cell r="A51" t="str">
            <v>TP_XX_XX_*</v>
          </cell>
        </row>
        <row r="52">
          <cell r="A52" t="str">
            <v>TP_XX_XX_*</v>
          </cell>
        </row>
        <row r="54">
          <cell r="A54" t="str">
            <v>TT_CFAB4_16M SD-C_*</v>
          </cell>
        </row>
        <row r="55">
          <cell r="A55" t="str">
            <v>TT_GFAB3_16M SD-E_*</v>
          </cell>
        </row>
        <row r="56">
          <cell r="A56" t="str">
            <v>TT_XX_XX_*</v>
          </cell>
        </row>
        <row r="57">
          <cell r="A57" t="str">
            <v>TT_XX_XX_*</v>
          </cell>
        </row>
      </sheetData>
      <sheetData sheetId="14" refreshError="1">
        <row r="3">
          <cell r="A3" t="str">
            <v>KEY</v>
          </cell>
        </row>
        <row r="4">
          <cell r="A4" t="str">
            <v>OC_CFAB2_4M D-C_*</v>
          </cell>
        </row>
        <row r="5">
          <cell r="A5" t="str">
            <v>OC_CFAB2_4M D-CW_*</v>
          </cell>
        </row>
        <row r="6">
          <cell r="A6" t="str">
            <v>OC_XX_XX_*</v>
          </cell>
        </row>
        <row r="8">
          <cell r="A8" t="str">
            <v>EW_CFAB2_4M D-C</v>
          </cell>
        </row>
        <row r="9">
          <cell r="A9" t="str">
            <v>EW_CFAB2_4M D-CW</v>
          </cell>
        </row>
        <row r="10">
          <cell r="A10" t="str">
            <v>EW_XX_XX</v>
          </cell>
        </row>
        <row r="12">
          <cell r="A12" t="str">
            <v>IP_CFAB2_4M D-C_20SOJ</v>
          </cell>
        </row>
        <row r="13">
          <cell r="A13" t="str">
            <v>IP_CFAB2_4M D-CW_28SOJ</v>
          </cell>
        </row>
        <row r="14">
          <cell r="A14" t="str">
            <v>IP_CFAB2_4M D-CW_40SOJ</v>
          </cell>
        </row>
        <row r="15">
          <cell r="A15" t="str">
            <v>IP_XX_XX_*</v>
          </cell>
        </row>
        <row r="17">
          <cell r="A17" t="str">
            <v>OP_CFAB2_4M D-C_20SOJ</v>
          </cell>
        </row>
        <row r="18">
          <cell r="A18" t="str">
            <v>OP_CFAB2_4M D-CW_28SOJ</v>
          </cell>
        </row>
        <row r="19">
          <cell r="A19" t="str">
            <v>OP_CFAB2_4M D-CW_40SOJ</v>
          </cell>
        </row>
        <row r="20">
          <cell r="A20" t="str">
            <v>OP_XX_XX_*</v>
          </cell>
        </row>
        <row r="22">
          <cell r="A22" t="str">
            <v>OT_CFAB2_4M D-C_20SOJ</v>
          </cell>
        </row>
        <row r="23">
          <cell r="A23" t="str">
            <v>OT_CFAB2_4M D-CW_28SOJ</v>
          </cell>
        </row>
        <row r="24">
          <cell r="A24" t="str">
            <v>OT_CFAB2_4M D-CW_40SOJ</v>
          </cell>
        </row>
        <row r="25">
          <cell r="A25" t="str">
            <v>OT_XX_XX_*</v>
          </cell>
        </row>
        <row r="27">
          <cell r="A27" t="str">
            <v>EP_CFAB2_4M D-C_20SOJ</v>
          </cell>
        </row>
        <row r="28">
          <cell r="A28" t="str">
            <v>EP_CFAB2_4M D-CW_28SOJ</v>
          </cell>
        </row>
        <row r="29">
          <cell r="A29" t="str">
            <v>EP_CFAB2_4M D-CW_40SOJ</v>
          </cell>
        </row>
        <row r="30">
          <cell r="A30" t="str">
            <v>EP_XX_XX_*</v>
          </cell>
        </row>
        <row r="32">
          <cell r="A32" t="str">
            <v>ET_CFAB2_4M D-C_20SOJ</v>
          </cell>
        </row>
        <row r="33">
          <cell r="A33" t="str">
            <v>ET_CFAB2_4M D-CW_28SOJ</v>
          </cell>
        </row>
        <row r="34">
          <cell r="A34" t="str">
            <v>ET_CFAB2_4M D-CW_40SOJ</v>
          </cell>
        </row>
        <row r="35">
          <cell r="A35" t="str">
            <v>ET_XX_XX_*</v>
          </cell>
        </row>
        <row r="37">
          <cell r="A37" t="str">
            <v>YP_CFAB2_4M D-C_*</v>
          </cell>
        </row>
        <row r="38">
          <cell r="A38" t="str">
            <v>YP_CFAB2_4M D-CW_*</v>
          </cell>
        </row>
        <row r="39">
          <cell r="A39" t="str">
            <v>YP_XX_XX_*</v>
          </cell>
        </row>
        <row r="41">
          <cell r="A41" t="str">
            <v>YT_CFAB2_4M D-C_*</v>
          </cell>
        </row>
        <row r="42">
          <cell r="A42" t="str">
            <v>YT_CFAB2_4M D-CW_*</v>
          </cell>
        </row>
        <row r="43">
          <cell r="A43" t="str">
            <v>YT_XX_XX_*</v>
          </cell>
        </row>
        <row r="45">
          <cell r="A45" t="str">
            <v>TP_CFAB2_4M D-C_*</v>
          </cell>
        </row>
        <row r="46">
          <cell r="A46" t="str">
            <v>TP_CFAB2_4M D-CW_*</v>
          </cell>
        </row>
        <row r="47">
          <cell r="A47" t="str">
            <v>TP_XX_XX_*</v>
          </cell>
        </row>
        <row r="49">
          <cell r="A49" t="str">
            <v>TT_CFAB2_4M D-C_*</v>
          </cell>
        </row>
        <row r="50">
          <cell r="A50" t="str">
            <v>TT_CFAB2_4M D-CW_*</v>
          </cell>
        </row>
        <row r="51">
          <cell r="A51" t="str">
            <v>TT_XX_XX_*</v>
          </cell>
        </row>
      </sheetData>
      <sheetData sheetId="15" refreshError="1">
        <row r="3">
          <cell r="A3" t="str">
            <v>KEY</v>
          </cell>
        </row>
        <row r="4">
          <cell r="A4" t="str">
            <v>OC_CFAB7_72M DRD_*</v>
          </cell>
        </row>
        <row r="5">
          <cell r="A5" t="str">
            <v>OC_CFAB7_128M DRD-A_*</v>
          </cell>
        </row>
        <row r="6">
          <cell r="A6" t="str">
            <v>OC_CFAB7_128M DRD-B_*</v>
          </cell>
        </row>
        <row r="7">
          <cell r="A7" t="str">
            <v>OC_CFAB7_144M DRD-A_*</v>
          </cell>
        </row>
        <row r="8">
          <cell r="A8" t="str">
            <v>OC_CFAB8_256M DRD-B_*</v>
          </cell>
        </row>
        <row r="9">
          <cell r="A9" t="str">
            <v>OC_CFAB7_288M DRD-A_*</v>
          </cell>
        </row>
        <row r="11">
          <cell r="A11" t="str">
            <v>EW_CFAB7_72M DRD</v>
          </cell>
        </row>
        <row r="12">
          <cell r="A12" t="str">
            <v>EW_CFAB7_128M DRD-A</v>
          </cell>
        </row>
        <row r="13">
          <cell r="A13" t="str">
            <v>EW_CFAB7_128M DRD-B</v>
          </cell>
        </row>
        <row r="14">
          <cell r="A14" t="str">
            <v>EW_CFAB7_144M DRD-A</v>
          </cell>
        </row>
        <row r="15">
          <cell r="A15" t="str">
            <v>EW_CFAB8_256M DRD-B</v>
          </cell>
        </row>
        <row r="16">
          <cell r="A16" t="str">
            <v>EW_CFAB7_288M DRD-A</v>
          </cell>
        </row>
        <row r="18">
          <cell r="A18" t="str">
            <v>IP_CFAB7_72M DRD_74BGA</v>
          </cell>
        </row>
        <row r="19">
          <cell r="A19" t="str">
            <v>IP_CFAB7_128M DRD-A_62BGA</v>
          </cell>
        </row>
        <row r="20">
          <cell r="A20" t="str">
            <v>IP_CFAB7_128M DRD-B_62BGA</v>
          </cell>
        </row>
        <row r="21">
          <cell r="A21" t="str">
            <v>IP_CFAB7_144M DRD-A_62BGA</v>
          </cell>
        </row>
        <row r="22">
          <cell r="A22" t="str">
            <v>IP_CFAB8_256M DRD-B_62BGA</v>
          </cell>
        </row>
        <row r="23">
          <cell r="A23" t="str">
            <v>IP_CFAB7_288M DRD-A_62BGA</v>
          </cell>
        </row>
        <row r="25">
          <cell r="A25" t="str">
            <v>OP_CFAB7_72M DRD_74BGA</v>
          </cell>
        </row>
        <row r="26">
          <cell r="A26" t="str">
            <v>OP_CFAB7_128M DRD-A_62BGA</v>
          </cell>
        </row>
        <row r="27">
          <cell r="A27" t="str">
            <v>OP_CFAB7_128M DRD-B_62BGA</v>
          </cell>
        </row>
        <row r="28">
          <cell r="A28" t="str">
            <v>OP_CFAB7_144M DRD-A_62BGA</v>
          </cell>
        </row>
        <row r="29">
          <cell r="A29" t="str">
            <v>OP_CFAB8_256M DRD-B_62BGA</v>
          </cell>
        </row>
        <row r="30">
          <cell r="A30" t="str">
            <v>OP_CFAB7_288M DRD-A_62BGA</v>
          </cell>
        </row>
        <row r="32">
          <cell r="A32" t="str">
            <v>OT_CFAB7_72M DRD_74BGA</v>
          </cell>
        </row>
        <row r="33">
          <cell r="A33" t="str">
            <v>OT_CFAB7_128M DRD-A_62BGA</v>
          </cell>
        </row>
        <row r="34">
          <cell r="A34" t="str">
            <v>OT_CFAB7_128M DRD-B_62BGA</v>
          </cell>
        </row>
        <row r="35">
          <cell r="A35" t="str">
            <v>OT_CFAB7_144M DRD-A_62BGA</v>
          </cell>
        </row>
        <row r="36">
          <cell r="A36" t="str">
            <v>OT_CFAB8_256M DRD-B_62BGA</v>
          </cell>
        </row>
        <row r="37">
          <cell r="A37" t="str">
            <v>OT_CFAB7_288M DRD-A_62BGA</v>
          </cell>
        </row>
        <row r="39">
          <cell r="A39" t="str">
            <v>EP_CFAB7_72M DRD_74BGA</v>
          </cell>
        </row>
        <row r="40">
          <cell r="A40" t="str">
            <v>EP_CFAB7_128M DRD-A_62BGA</v>
          </cell>
        </row>
        <row r="41">
          <cell r="A41" t="str">
            <v>EP_CFAB7_128M DRD-B_62BGA</v>
          </cell>
        </row>
        <row r="42">
          <cell r="A42" t="str">
            <v>EP_CFAB7_144M DRD-A_62BGA</v>
          </cell>
        </row>
        <row r="43">
          <cell r="A43" t="str">
            <v>EP_CFAB8_256M DRD-B_62BGA</v>
          </cell>
        </row>
        <row r="44">
          <cell r="A44" t="str">
            <v>EP_CFAB7_288M DRD-A_62BGA</v>
          </cell>
        </row>
        <row r="46">
          <cell r="A46" t="str">
            <v>ET_CFAB7_72M DRD_74BGA</v>
          </cell>
        </row>
        <row r="47">
          <cell r="A47" t="str">
            <v>ET_CFAB7_128M DRD-A_62BGA</v>
          </cell>
        </row>
        <row r="48">
          <cell r="A48" t="str">
            <v>ET_CFAB7_128M DRD-B_62BGA</v>
          </cell>
        </row>
        <row r="49">
          <cell r="A49" t="str">
            <v>ET_CFAB7_144M DRD-A_62BGA</v>
          </cell>
        </row>
        <row r="50">
          <cell r="A50" t="str">
            <v>ET_CFAB8_256M DRD-B_62BGA</v>
          </cell>
        </row>
        <row r="51">
          <cell r="A51" t="str">
            <v>ET_CFAB7_288M DRD-A_62BGA</v>
          </cell>
        </row>
        <row r="53">
          <cell r="A53" t="str">
            <v>YP_CFAB7_72M DRD_*</v>
          </cell>
        </row>
        <row r="54">
          <cell r="A54" t="str">
            <v>YP_CFAB7_128M DRD-A_*</v>
          </cell>
        </row>
        <row r="55">
          <cell r="A55" t="str">
            <v>YP_CFAB7_128M DRD-B_*</v>
          </cell>
        </row>
        <row r="56">
          <cell r="A56" t="str">
            <v>YP_CFAB7_144M DRD-A_*</v>
          </cell>
        </row>
        <row r="57">
          <cell r="A57" t="str">
            <v>YP_CFAB8_256M DRD-B_*</v>
          </cell>
        </row>
        <row r="58">
          <cell r="A58" t="str">
            <v>YP_CFAB7_288M DRD-A_*</v>
          </cell>
        </row>
        <row r="60">
          <cell r="A60" t="str">
            <v>YT_CFAB7_72M DRD_*</v>
          </cell>
        </row>
        <row r="61">
          <cell r="A61" t="str">
            <v>YT_CFAB7_128M DRD-A_*</v>
          </cell>
        </row>
        <row r="62">
          <cell r="A62" t="str">
            <v>YT_CFAB7_128M DRD-B_*</v>
          </cell>
        </row>
        <row r="63">
          <cell r="A63" t="str">
            <v>YT_CFAB7_144M DRD-A_*</v>
          </cell>
        </row>
        <row r="64">
          <cell r="A64" t="str">
            <v>YT_CFAB8_256M DRD-B_*</v>
          </cell>
        </row>
        <row r="65">
          <cell r="A65" t="str">
            <v>YT_CFAB7_288M DRD-A_*</v>
          </cell>
        </row>
        <row r="67">
          <cell r="A67" t="str">
            <v>TP_CFAB7_72M DRD_*</v>
          </cell>
        </row>
        <row r="68">
          <cell r="A68" t="str">
            <v>TP_CFAB7_128M DRD-A_*</v>
          </cell>
        </row>
        <row r="69">
          <cell r="A69" t="str">
            <v>TP_CFAB7_128M DRD-B_*</v>
          </cell>
        </row>
        <row r="70">
          <cell r="A70" t="str">
            <v>TP_CFAB7_144M DRD-A_*</v>
          </cell>
        </row>
        <row r="71">
          <cell r="A71" t="str">
            <v>TP_CFAB8_256M DRD-B_*</v>
          </cell>
        </row>
        <row r="72">
          <cell r="A72" t="str">
            <v>TP_CFAB7_288M DRD-A_*</v>
          </cell>
        </row>
        <row r="74">
          <cell r="A74" t="str">
            <v>TT_CFAB7_72M DRD_*</v>
          </cell>
        </row>
        <row r="75">
          <cell r="A75" t="str">
            <v>TT_CFAB7_128M DRD-A_*</v>
          </cell>
        </row>
        <row r="76">
          <cell r="A76" t="str">
            <v>TT_CFAB7_128M DRD-B_*</v>
          </cell>
        </row>
        <row r="77">
          <cell r="A77" t="str">
            <v>TT_CFAB7_144M DRD-A_*</v>
          </cell>
        </row>
        <row r="78">
          <cell r="A78" t="str">
            <v>TT_CFAB8_256M DRD-B_*</v>
          </cell>
        </row>
        <row r="79">
          <cell r="A79" t="str">
            <v>TT_CFAB7_288M DRD-A_*</v>
          </cell>
        </row>
      </sheetData>
      <sheetData sheetId="16" refreshError="1">
        <row r="3">
          <cell r="A3" t="str">
            <v>KEY</v>
          </cell>
        </row>
        <row r="4">
          <cell r="A4" t="str">
            <v>OC_CFAB2_256K SR-C_*</v>
          </cell>
        </row>
        <row r="5">
          <cell r="A5" t="str">
            <v>OC_CFAB4_1M SR-E_*</v>
          </cell>
        </row>
        <row r="6">
          <cell r="A6" t="str">
            <v>OC_CFAB4_2M SR_*</v>
          </cell>
        </row>
        <row r="8">
          <cell r="A8" t="str">
            <v>EW_CFAB2_256K SR-C</v>
          </cell>
        </row>
        <row r="9">
          <cell r="A9" t="str">
            <v>EW_CFAB4_1M SR-E</v>
          </cell>
        </row>
        <row r="10">
          <cell r="A10" t="str">
            <v>EW_CFAB4_2M SR</v>
          </cell>
        </row>
        <row r="12">
          <cell r="A12" t="str">
            <v>IP_CFAB2_256K SR-C_28DIP</v>
          </cell>
        </row>
        <row r="13">
          <cell r="A13" t="str">
            <v>IP_CFAB2_256K SR-C_28SOP</v>
          </cell>
        </row>
        <row r="14">
          <cell r="A14" t="str">
            <v>IP_CFAB2_256K SR-C_28TSOP</v>
          </cell>
        </row>
        <row r="15">
          <cell r="A15" t="str">
            <v>IP_CFAB2_256K SR-C_CHIP/C</v>
          </cell>
        </row>
        <row r="16">
          <cell r="A16" t="str">
            <v>IP_CFAB4_1M SR-E_32SOP</v>
          </cell>
        </row>
        <row r="17">
          <cell r="A17" t="str">
            <v>IP_CFAB4_1M SR-E_32TSOP</v>
          </cell>
        </row>
        <row r="18">
          <cell r="A18" t="str">
            <v>IP_CFAB4_1M SR-E_32STSOP</v>
          </cell>
        </row>
        <row r="19">
          <cell r="A19" t="str">
            <v>IP_CFAB4_1M SR-E_XX</v>
          </cell>
        </row>
        <row r="20">
          <cell r="A20" t="str">
            <v>IP_CFAB4_1M SR-D*_44TSOP</v>
          </cell>
        </row>
        <row r="21">
          <cell r="A21" t="str">
            <v>IP_CFAB4_2M SR_32STSOP</v>
          </cell>
        </row>
        <row r="22">
          <cell r="A22" t="str">
            <v>IP_XX_XX_XX</v>
          </cell>
        </row>
        <row r="23">
          <cell r="A23" t="str">
            <v>IP_XX_XX_XX</v>
          </cell>
        </row>
        <row r="25">
          <cell r="A25" t="str">
            <v>OP_CFAB2_256K SR-C_28DIP</v>
          </cell>
        </row>
        <row r="26">
          <cell r="A26" t="str">
            <v>OP_CFAB2_256K SR-C_28SOP</v>
          </cell>
        </row>
        <row r="27">
          <cell r="A27" t="str">
            <v>OP_CFAB2_256K SR-C_28TSOP</v>
          </cell>
        </row>
        <row r="28">
          <cell r="A28" t="str">
            <v>OP_CFAB2_256K SR-C_CHIP/C</v>
          </cell>
        </row>
        <row r="29">
          <cell r="A29" t="str">
            <v>OP_CFAB4_1M SR-E_32SOP</v>
          </cell>
        </row>
        <row r="30">
          <cell r="A30" t="str">
            <v>OP_CFAB4_1M SR-E_32TSOP</v>
          </cell>
        </row>
        <row r="31">
          <cell r="A31" t="str">
            <v>OP_CFAB4_1M SR-E_32STSOP</v>
          </cell>
        </row>
        <row r="32">
          <cell r="A32" t="str">
            <v>OP_CFAB4_1M SR-E_XX</v>
          </cell>
        </row>
        <row r="33">
          <cell r="A33" t="str">
            <v>OP_CFAB4_1M SR-D*_44TSOP</v>
          </cell>
        </row>
        <row r="34">
          <cell r="A34" t="str">
            <v>OP_CFAB4_2M SR_32STSOP</v>
          </cell>
        </row>
        <row r="35">
          <cell r="A35" t="str">
            <v>OP_XX_XX_XX</v>
          </cell>
        </row>
        <row r="36">
          <cell r="A36" t="str">
            <v>OP_XX_XX_XX</v>
          </cell>
        </row>
        <row r="38">
          <cell r="A38" t="str">
            <v>OT_CFAB2_256K SR-C_28DIP</v>
          </cell>
        </row>
        <row r="39">
          <cell r="A39" t="str">
            <v>OT_CFAB2_256K SR-C_28SOP</v>
          </cell>
        </row>
        <row r="40">
          <cell r="A40" t="str">
            <v>OT_CFAB2_256K SR-C_28TSOP</v>
          </cell>
        </row>
        <row r="41">
          <cell r="A41" t="str">
            <v>OT_CFAB2_256K SR-C_CHIP/C</v>
          </cell>
        </row>
        <row r="42">
          <cell r="A42" t="str">
            <v>OT_CFAB4_1M SR-E_32SOP</v>
          </cell>
        </row>
        <row r="43">
          <cell r="A43" t="str">
            <v>OT_CFAB4_1M SR-E_32TSOP</v>
          </cell>
        </row>
        <row r="44">
          <cell r="A44" t="str">
            <v>OT_CFAB4_1M SR-E_32STSOP</v>
          </cell>
        </row>
        <row r="45">
          <cell r="A45" t="str">
            <v>OT_CFAB4_1M SR-E_XX</v>
          </cell>
        </row>
        <row r="46">
          <cell r="A46" t="str">
            <v>OT_CFAB4_1M SR-D*_44TSOP</v>
          </cell>
        </row>
        <row r="47">
          <cell r="A47" t="str">
            <v>OT_CFAB4_2M SR_32STSOP</v>
          </cell>
        </row>
        <row r="48">
          <cell r="A48" t="str">
            <v>OT_XX_XX_XX</v>
          </cell>
        </row>
        <row r="49">
          <cell r="A49" t="str">
            <v>OT_XX_XX_XX</v>
          </cell>
        </row>
        <row r="51">
          <cell r="A51" t="str">
            <v>EP_CFAB2_256K SR-C_28DIP</v>
          </cell>
        </row>
        <row r="52">
          <cell r="A52" t="str">
            <v>EP_CFAB2_256K SR-C_28SOP</v>
          </cell>
        </row>
        <row r="53">
          <cell r="A53" t="str">
            <v>EP_CFAB2_256K SR-C_28TSOP</v>
          </cell>
        </row>
        <row r="54">
          <cell r="A54" t="str">
            <v>EP_CFAB2_256K SR-C_CHIP/C</v>
          </cell>
        </row>
        <row r="55">
          <cell r="A55" t="str">
            <v>EP_CFAB4_1M SR-E_32SOP</v>
          </cell>
        </row>
        <row r="56">
          <cell r="A56" t="str">
            <v>EP_CFAB4_1M SR-E_32TSOP</v>
          </cell>
        </row>
        <row r="57">
          <cell r="A57" t="str">
            <v>EP_CFAB4_1M SR-E_32STSOP</v>
          </cell>
        </row>
        <row r="58">
          <cell r="A58" t="str">
            <v>EP_CFAB4_1M SR-E_XX</v>
          </cell>
        </row>
        <row r="59">
          <cell r="A59" t="str">
            <v>EP_CFAB4_1M SR-D*_44TSOP</v>
          </cell>
        </row>
        <row r="60">
          <cell r="A60" t="str">
            <v>EP_CFAB4_2M SR_32STSOP</v>
          </cell>
        </row>
        <row r="61">
          <cell r="A61" t="str">
            <v>EP_XX_XX_XX</v>
          </cell>
        </row>
        <row r="62">
          <cell r="A62" t="str">
            <v>EP_XX_XX_XX</v>
          </cell>
        </row>
        <row r="64">
          <cell r="A64" t="str">
            <v>ET_CFAB2_256K SR-C_28DIP</v>
          </cell>
        </row>
        <row r="65">
          <cell r="A65" t="str">
            <v>ET_CFAB2_256K SR-C_28SOP</v>
          </cell>
        </row>
        <row r="66">
          <cell r="A66" t="str">
            <v>ET_CFAB2_256K SR-C_28TSOP</v>
          </cell>
        </row>
        <row r="67">
          <cell r="A67" t="str">
            <v>ET_CFAB2_256K SR-C_CHIP/C</v>
          </cell>
        </row>
        <row r="68">
          <cell r="A68" t="str">
            <v>ET_CFAB4_1M SR-E_32SOP</v>
          </cell>
        </row>
        <row r="69">
          <cell r="A69" t="str">
            <v>ET_CFAB4_1M SR-E_32TSOP</v>
          </cell>
        </row>
        <row r="70">
          <cell r="A70" t="str">
            <v>ET_CFAB4_1M SR-E_32STSOP</v>
          </cell>
        </row>
        <row r="71">
          <cell r="A71" t="str">
            <v>ET_CFAB4_1M SR-E_XX</v>
          </cell>
        </row>
        <row r="72">
          <cell r="A72" t="str">
            <v>ET_CFAB4_1M SR-D*_44TSOP</v>
          </cell>
        </row>
        <row r="73">
          <cell r="A73" t="str">
            <v>ET_CFAB4_2M SR_32STSOP</v>
          </cell>
        </row>
        <row r="74">
          <cell r="A74" t="str">
            <v>ET_XX_XX_XX</v>
          </cell>
        </row>
        <row r="75">
          <cell r="A75" t="str">
            <v>ET_XX_XX_XX</v>
          </cell>
        </row>
        <row r="77">
          <cell r="A77" t="str">
            <v>YP_CFAB2_256K SR-C_*</v>
          </cell>
        </row>
        <row r="78">
          <cell r="A78" t="str">
            <v>YP_CFAB4_1M SR-E_*</v>
          </cell>
        </row>
        <row r="79">
          <cell r="A79" t="str">
            <v>YP_CFAB4_2M SR_*</v>
          </cell>
        </row>
        <row r="81">
          <cell r="A81" t="str">
            <v>YT_CFAB2_256K SR-C_*</v>
          </cell>
        </row>
        <row r="82">
          <cell r="A82" t="str">
            <v>YT_CFAB4_1M SR-E_*</v>
          </cell>
        </row>
        <row r="83">
          <cell r="A83" t="str">
            <v>YT_CFAB4_2M SR_*</v>
          </cell>
        </row>
        <row r="85">
          <cell r="A85" t="str">
            <v>TP_CFAB2_256K SR-C_*</v>
          </cell>
        </row>
        <row r="86">
          <cell r="A86" t="str">
            <v>TP_CFAB4_1M SR-E_*</v>
          </cell>
        </row>
        <row r="87">
          <cell r="A87" t="str">
            <v>TP_CFAB4_2M SR_*</v>
          </cell>
        </row>
        <row r="89">
          <cell r="A89" t="str">
            <v>TT_CFAB2_256K SR-C_*</v>
          </cell>
        </row>
        <row r="90">
          <cell r="A90" t="str">
            <v>TT_CFAB4_1M SR-E_*</v>
          </cell>
        </row>
        <row r="91">
          <cell r="A91" t="str">
            <v>TT_CFAB4_2M SR_*</v>
          </cell>
        </row>
      </sheetData>
      <sheetData sheetId="17"/>
      <sheetData sheetId="18"/>
      <sheetData sheetId="19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Do"/>
      <sheetName val="CTRLs"/>
      <sheetName val="FS"/>
      <sheetName val="Sales"/>
      <sheetName val="MaterialCost"/>
      <sheetName val="WC"/>
      <sheetName val="LaborCost"/>
      <sheetName val="SnA"/>
      <sheetName val="CapEx"/>
      <sheetName val="Financing"/>
      <sheetName val="WACC"/>
      <sheetName val="Escalations"/>
      <sheetName val="Index"/>
      <sheetName val="BS"/>
      <sheetName val="PL"/>
      <sheetName val="MC"/>
      <sheetName val="CF"/>
      <sheetName val="요약"/>
      <sheetName val="산정결과"/>
      <sheetName val="민감도"/>
      <sheetName val="헤드"/>
      <sheetName val="판매수량"/>
      <sheetName val="매출액"/>
      <sheetName val="수출계약"/>
      <sheetName val="원재료비"/>
      <sheetName val="노무비"/>
      <sheetName val="경비"/>
      <sheetName val="매출원가"/>
      <sheetName val="판관비"/>
      <sheetName val="법인세비용"/>
      <sheetName val="순운전자본"/>
      <sheetName val="감가상각비"/>
      <sheetName val="대용기업"/>
      <sheetName val="대용베타"/>
      <sheetName val="자본비용"/>
      <sheetName val="시장규모"/>
      <sheetName val="자동차산업"/>
      <sheetName val="등록대수"/>
      <sheetName val="신규등록"/>
      <sheetName val="자동차정비업"/>
      <sheetName val="상증세요약"/>
      <sheetName val="순자산액"/>
      <sheetName val="순손익액"/>
      <sheetName val="NameManager"/>
    </sheetNames>
    <sheetDataSet>
      <sheetData sheetId="0">
        <row r="2">
          <cell r="B2" t="str">
            <v>서울문고_지분가치평가_20171120_v1.xlsx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>
        <row r="16">
          <cell r="E16">
            <v>0.82411889999999999</v>
          </cell>
        </row>
      </sheetData>
      <sheetData sheetId="12" refreshError="1"/>
      <sheetData sheetId="13" refreshError="1"/>
      <sheetData sheetId="14">
        <row r="64">
          <cell r="M64">
            <v>94270052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선비"/>
      <sheetName val="108.수선비"/>
      <sheetName val="118.세금과공과"/>
    </sheetNames>
    <sheetDataSet>
      <sheetData sheetId="0"/>
      <sheetData sheetId="1"/>
      <sheetData sheetId="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"/>
      <sheetName val="drawdown"/>
      <sheetName val="esc"/>
      <sheetName val="output"/>
      <sheetName val="revenue"/>
      <sheetName val="fixedexp"/>
      <sheetName val="varexp"/>
      <sheetName val="debt"/>
      <sheetName val="debtmonth"/>
      <sheetName val="Syndication"/>
      <sheetName val="refina"/>
      <sheetName val="deprec"/>
      <sheetName val="reserves"/>
      <sheetName val="cash"/>
      <sheetName val="semi"/>
      <sheetName val="profit"/>
      <sheetName val="bal"/>
      <sheetName val="new invest"/>
      <sheetName val="return"/>
      <sheetName val="print"/>
    </sheetNames>
    <sheetDataSet>
      <sheetData sheetId="0" refreshError="1">
        <row r="24">
          <cell r="D24" t="str">
            <v>KIECO MODEL Updated (Feb. 2001)</v>
          </cell>
        </row>
        <row r="27">
          <cell r="D27" t="str">
            <v>1,800MW</v>
          </cell>
        </row>
        <row r="28">
          <cell r="D28" t="str">
            <v>Year End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8_CASH(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eÄ¥«_x000a_"/>
      <sheetName val="8월현금흐름표"/>
      <sheetName val="sum"/>
      <sheetName val="”eÄ¥«_x000a_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</sheetNames>
    <sheetDataSet>
      <sheetData sheetId="0" refreshError="1">
        <row r="4">
          <cell r="C4" t="str">
            <v>ACTUAL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20">
          <cell r="I20">
            <v>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월청구량"/>
      <sheetName val="#REF"/>
      <sheetName val="Calc V1.2 (2)"/>
      <sheetName val="Calc V1.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</sheetNames>
    <sheetDataSet>
      <sheetData sheetId="0"/>
      <sheetData sheetId="1"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318-1"/>
      <sheetName val="갑지"/>
    </sheetNames>
    <sheetDataSet>
      <sheetData sheetId="0" refreshError="1">
        <row r="1029">
          <cell r="A1029" t="str">
            <v xml:space="preserve">  CDA 일위대가 "B" TYPE</v>
          </cell>
          <cell r="D1029">
            <v>37960</v>
          </cell>
          <cell r="F1029">
            <v>230263</v>
          </cell>
        </row>
      </sheetData>
      <sheetData sheetId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손실"/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Code"/>
      <sheetName val="실사"/>
      <sheetName val="95WBS"/>
      <sheetName val="공통"/>
      <sheetName val="Bank charge"/>
      <sheetName val="AKL"/>
      <sheetName val="02기말감사"/>
      <sheetName val="대차"/>
      <sheetName val="Assumptions"/>
      <sheetName val="Basic_Information"/>
      <sheetName val="Index"/>
      <sheetName val="대차대조표-공시형"/>
      <sheetName val="추정BS"/>
      <sheetName val="추정PL"/>
      <sheetName val="수입"/>
      <sheetName val="EX-외상(06)"/>
      <sheetName val="Sch7a (토요일)"/>
      <sheetName val="연장집계 (2)"/>
      <sheetName val="8-1차이내역"/>
      <sheetName val="10-3월별수입"/>
      <sheetName val="조회총괄"/>
      <sheetName val="WBS"/>
      <sheetName val="backdata"/>
      <sheetName val="KIDI"/>
      <sheetName val="#REF"/>
      <sheetName val="GS_detail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HECKSHEET"/>
      <sheetName val="Kong"/>
      <sheetName val="★외출12"/>
      <sheetName val="Master Sheet"/>
      <sheetName val="C_Sum(2)"/>
      <sheetName val="P1 Br Overall KPI"/>
      <sheetName val="9-1차이내역"/>
      <sheetName val="Balance sheet"/>
      <sheetName val="받을어음"/>
      <sheetName val="A1"/>
      <sheetName val="금융"/>
      <sheetName val="9609추"/>
      <sheetName val="유형자산_(2)"/>
      <sheetName val="유형자산_명세서"/>
      <sheetName val="OVERALL_(2)"/>
      <sheetName val="대손충당금_추가검토"/>
      <sheetName val="법인세_(2)"/>
      <sheetName val="법인세_주석"/>
      <sheetName val="Sch7a_(토요일)"/>
      <sheetName val="Master_Sheet"/>
      <sheetName val="P1_Br_Overall_KPI"/>
      <sheetName val="Balance_sheet"/>
      <sheetName val="D1300 자삽"/>
      <sheetName val="FS"/>
      <sheetName val="Personnaliser votre facture"/>
      <sheetName val="Facture Foli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양식"/>
      <sheetName val="Names&amp;Cases"/>
      <sheetName val="카메라"/>
      <sheetName val="PRT_BS"/>
      <sheetName val="PRT_PL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  <sheetName val="CHAB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"/>
      <sheetName val="Chart"/>
      <sheetName val="Control"/>
    </sheetNames>
    <sheetDataSet>
      <sheetData sheetId="0"/>
      <sheetData sheetId="1">
        <row r="4">
          <cell r="B4" t="str">
            <v>(주)비티아이</v>
          </cell>
        </row>
        <row r="5">
          <cell r="B5" t="str">
            <v>21세기방사선</v>
          </cell>
          <cell r="E5" t="str">
            <v>납품당월</v>
          </cell>
          <cell r="F5" t="str">
            <v>KEB</v>
          </cell>
          <cell r="G5" t="str">
            <v>cash</v>
          </cell>
        </row>
        <row r="6">
          <cell r="B6" t="str">
            <v>가스뱅크</v>
          </cell>
          <cell r="E6" t="str">
            <v>익월말일</v>
          </cell>
          <cell r="F6" t="str">
            <v>visit</v>
          </cell>
          <cell r="G6" t="str">
            <v>PN</v>
          </cell>
        </row>
        <row r="7">
          <cell r="B7" t="str">
            <v>강원산소</v>
          </cell>
        </row>
        <row r="8">
          <cell r="B8" t="str">
            <v>건양대병원</v>
          </cell>
          <cell r="E8" t="str">
            <v>납품3개월</v>
          </cell>
          <cell r="F8" t="str">
            <v>HNB</v>
          </cell>
          <cell r="G8" t="str">
            <v>cash</v>
          </cell>
        </row>
        <row r="9">
          <cell r="B9" t="str">
            <v>고등기술연구원</v>
          </cell>
        </row>
        <row r="10">
          <cell r="B10" t="str">
            <v>기암가스</v>
          </cell>
          <cell r="E10" t="str">
            <v>익월말일</v>
          </cell>
          <cell r="F10" t="str">
            <v>visit</v>
          </cell>
          <cell r="G10" t="str">
            <v>PN</v>
          </cell>
        </row>
        <row r="11">
          <cell r="B11" t="str">
            <v>단일의료</v>
          </cell>
          <cell r="E11" t="str">
            <v>익월말일</v>
          </cell>
          <cell r="F11" t="str">
            <v>KEB</v>
          </cell>
          <cell r="G11" t="str">
            <v>cash</v>
          </cell>
        </row>
        <row r="12">
          <cell r="B12" t="str">
            <v>대덕가스</v>
          </cell>
          <cell r="E12" t="str">
            <v>익월말일</v>
          </cell>
          <cell r="F12" t="str">
            <v>visit</v>
          </cell>
          <cell r="G12" t="str">
            <v>PN</v>
          </cell>
        </row>
        <row r="13">
          <cell r="B13" t="str">
            <v>대명특수가스</v>
          </cell>
          <cell r="E13" t="str">
            <v>익월말일</v>
          </cell>
          <cell r="F13" t="str">
            <v>KEB</v>
          </cell>
          <cell r="G13" t="str">
            <v>cash</v>
          </cell>
        </row>
        <row r="14">
          <cell r="B14" t="str">
            <v>대성산소</v>
          </cell>
          <cell r="E14" t="str">
            <v>익월말일</v>
          </cell>
          <cell r="F14" t="str">
            <v>KEB</v>
          </cell>
          <cell r="G14" t="str">
            <v>cash</v>
          </cell>
        </row>
        <row r="15">
          <cell r="B15" t="str">
            <v>대한메트라</v>
          </cell>
          <cell r="E15" t="str">
            <v>익월말일</v>
          </cell>
          <cell r="F15" t="str">
            <v>visit</v>
          </cell>
          <cell r="G15" t="str">
            <v>PN</v>
          </cell>
        </row>
        <row r="16">
          <cell r="B16" t="str">
            <v>동서가스</v>
          </cell>
          <cell r="E16" t="str">
            <v>익월말일</v>
          </cell>
          <cell r="F16" t="str">
            <v>KEB</v>
          </cell>
          <cell r="G16" t="str">
            <v>cash</v>
          </cell>
        </row>
        <row r="17">
          <cell r="B17" t="str">
            <v>동양산업가스</v>
          </cell>
          <cell r="E17" t="str">
            <v>익월말일</v>
          </cell>
          <cell r="F17" t="str">
            <v>KEB</v>
          </cell>
          <cell r="G17" t="str">
            <v>cash</v>
          </cell>
        </row>
        <row r="18">
          <cell r="B18" t="str">
            <v>동원가스</v>
          </cell>
        </row>
        <row r="19">
          <cell r="B19" t="str">
            <v>동해가스</v>
          </cell>
          <cell r="E19" t="str">
            <v>익월말일</v>
          </cell>
          <cell r="F19" t="str">
            <v>mail</v>
          </cell>
          <cell r="G19" t="str">
            <v>PN</v>
          </cell>
        </row>
        <row r="20">
          <cell r="B20" t="str">
            <v>메사명신</v>
          </cell>
          <cell r="E20" t="str">
            <v>납품3개월</v>
          </cell>
          <cell r="F20" t="str">
            <v>KEB</v>
          </cell>
          <cell r="G20" t="str">
            <v>cash</v>
          </cell>
        </row>
        <row r="21">
          <cell r="B21" t="str">
            <v>메티슨코리아</v>
          </cell>
          <cell r="E21" t="str">
            <v>익월말일</v>
          </cell>
          <cell r="F21" t="str">
            <v>KEB</v>
          </cell>
          <cell r="G21" t="str">
            <v>cash</v>
          </cell>
        </row>
        <row r="22">
          <cell r="B22" t="str">
            <v>명지성모병원</v>
          </cell>
        </row>
        <row r="23">
          <cell r="B23" t="str">
            <v>비오씨가스</v>
          </cell>
        </row>
        <row r="24">
          <cell r="B24" t="str">
            <v>삼오가스</v>
          </cell>
          <cell r="E24" t="str">
            <v>익월말일</v>
          </cell>
          <cell r="F24" t="str">
            <v>KEB</v>
          </cell>
          <cell r="G24" t="str">
            <v>cash</v>
          </cell>
        </row>
        <row r="25">
          <cell r="B25" t="str">
            <v>서울대병원</v>
          </cell>
          <cell r="E25" t="str">
            <v>납품2개월</v>
          </cell>
          <cell r="F25" t="str">
            <v>CHB</v>
          </cell>
          <cell r="G25" t="str">
            <v>cash</v>
          </cell>
        </row>
        <row r="26">
          <cell r="B26" t="str">
            <v>서울병원</v>
          </cell>
          <cell r="E26" t="str">
            <v>당월말일</v>
          </cell>
          <cell r="F26" t="str">
            <v>KEB</v>
          </cell>
          <cell r="G26" t="str">
            <v>cash</v>
          </cell>
        </row>
        <row r="27">
          <cell r="B27" t="str">
            <v>서진산업가스</v>
          </cell>
          <cell r="E27" t="str">
            <v>익월말일</v>
          </cell>
          <cell r="F27" t="str">
            <v>KEB</v>
          </cell>
          <cell r="G27" t="str">
            <v>cash</v>
          </cell>
        </row>
        <row r="28">
          <cell r="B28" t="str">
            <v>성모자애병원</v>
          </cell>
          <cell r="E28" t="str">
            <v>납품2개월</v>
          </cell>
          <cell r="F28" t="str">
            <v>CHB</v>
          </cell>
          <cell r="G28" t="str">
            <v>cash</v>
          </cell>
        </row>
        <row r="29">
          <cell r="B29" t="str">
            <v>성베드로병원</v>
          </cell>
          <cell r="E29" t="str">
            <v>익월말일</v>
          </cell>
          <cell r="F29" t="str">
            <v>visit</v>
          </cell>
          <cell r="G29" t="str">
            <v>cash</v>
          </cell>
        </row>
        <row r="30">
          <cell r="B30" t="str">
            <v>신영알파가스</v>
          </cell>
          <cell r="E30" t="str">
            <v>익월말일</v>
          </cell>
          <cell r="F30" t="str">
            <v>KEB</v>
          </cell>
          <cell r="G30" t="str">
            <v>cash</v>
          </cell>
        </row>
        <row r="31">
          <cell r="B31" t="str">
            <v>신일가스</v>
          </cell>
        </row>
        <row r="32">
          <cell r="B32" t="str">
            <v>신천병원</v>
          </cell>
          <cell r="E32" t="str">
            <v>납품3개월</v>
          </cell>
          <cell r="F32" t="str">
            <v>KEB</v>
          </cell>
          <cell r="G32" t="str">
            <v>cash</v>
          </cell>
        </row>
        <row r="33">
          <cell r="B33" t="str">
            <v>신천특수가스</v>
          </cell>
          <cell r="E33" t="str">
            <v>익월말일</v>
          </cell>
          <cell r="F33" t="str">
            <v>KEB</v>
          </cell>
          <cell r="G33" t="str">
            <v>cash</v>
          </cell>
        </row>
        <row r="34">
          <cell r="B34" t="str">
            <v>원당진단방사</v>
          </cell>
          <cell r="E34" t="str">
            <v>납품2개월</v>
          </cell>
          <cell r="F34" t="str">
            <v>HVB</v>
          </cell>
          <cell r="G34" t="str">
            <v>cash</v>
          </cell>
        </row>
        <row r="35">
          <cell r="B35" t="str">
            <v>월드가스</v>
          </cell>
        </row>
        <row r="36">
          <cell r="B36" t="str">
            <v>인천기독병원</v>
          </cell>
        </row>
        <row r="37">
          <cell r="B37" t="str">
            <v>인트라텍</v>
          </cell>
          <cell r="E37" t="str">
            <v>익월말일</v>
          </cell>
          <cell r="F37" t="str">
            <v>visit</v>
          </cell>
          <cell r="G37" t="str">
            <v>PN</v>
          </cell>
        </row>
        <row r="38">
          <cell r="B38" t="str">
            <v>일산필방사선</v>
          </cell>
          <cell r="E38" t="str">
            <v>당월말일</v>
          </cell>
          <cell r="F38" t="str">
            <v>KEB</v>
          </cell>
          <cell r="G38" t="str">
            <v>cash</v>
          </cell>
        </row>
        <row r="39">
          <cell r="B39" t="str">
            <v>임창가스</v>
          </cell>
          <cell r="E39" t="str">
            <v>익월말일</v>
          </cell>
          <cell r="F39" t="str">
            <v>mail</v>
          </cell>
          <cell r="G39" t="str">
            <v>PN</v>
          </cell>
        </row>
        <row r="40">
          <cell r="B40" t="str">
            <v>장유송진단방사선</v>
          </cell>
        </row>
        <row r="41">
          <cell r="B41" t="str">
            <v>제이씨가스</v>
          </cell>
          <cell r="E41" t="str">
            <v>익월말일</v>
          </cell>
          <cell r="F41" t="str">
            <v>KEB</v>
          </cell>
          <cell r="G41" t="str">
            <v>cash</v>
          </cell>
        </row>
        <row r="42">
          <cell r="B42" t="str">
            <v>제일메디칼</v>
          </cell>
        </row>
        <row r="43">
          <cell r="B43" t="str">
            <v>주성엔지니어링</v>
          </cell>
        </row>
        <row r="44">
          <cell r="B44" t="str">
            <v>지멘스메디칼</v>
          </cell>
          <cell r="E44" t="str">
            <v>익월말일</v>
          </cell>
          <cell r="F44" t="str">
            <v>visit</v>
          </cell>
          <cell r="G44" t="str">
            <v>PN</v>
          </cell>
        </row>
        <row r="45">
          <cell r="B45" t="str">
            <v>파웰</v>
          </cell>
        </row>
        <row r="46">
          <cell r="B46" t="str">
            <v>한국산업가스</v>
          </cell>
        </row>
        <row r="47">
          <cell r="B47" t="str">
            <v>해동병원</v>
          </cell>
        </row>
        <row r="48">
          <cell r="B48" t="str">
            <v>현대전자</v>
          </cell>
        </row>
        <row r="49">
          <cell r="B49" t="str">
            <v>P.K.C</v>
          </cell>
          <cell r="E49" t="str">
            <v>익월말일</v>
          </cell>
          <cell r="F49" t="str">
            <v>visit</v>
          </cell>
          <cell r="G49" t="str">
            <v>PN</v>
          </cell>
        </row>
      </sheetData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 2100~2700 위험평가.xlsx"/>
      <sheetName val="송전기본"/>
      <sheetName val="FXDEAL.XLS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마08"/>
      <sheetName val="기초"/>
      <sheetName val="Sch7a (토요일)"/>
      <sheetName val="PS일계획"/>
      <sheetName val="1998 P &amp; L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GEMSE TOTAL - Eqpt"/>
      <sheetName val="1월"/>
      <sheetName val="경상이익비교"/>
      <sheetName val="건설가"/>
      <sheetName val="기계장치"/>
      <sheetName val="BB TURNS &amp; WEEKS"/>
      <sheetName val="Menu"/>
      <sheetName val="PRCPL.MCR"/>
      <sheetName val="의왕"/>
      <sheetName val="CTbe tong"/>
      <sheetName val="CTDZ 0.4+cto"/>
      <sheetName val="대차"/>
      <sheetName val="1_當期시산표"/>
      <sheetName val="Pricing"/>
      <sheetName val="Debt Service Schedule"/>
      <sheetName val="Supporting Tool"/>
      <sheetName val="노무비"/>
      <sheetName val="#REF"/>
      <sheetName val="Sheet3"/>
      <sheetName val="미지금(01)"/>
      <sheetName val="Disclaimer"/>
      <sheetName val="Leasing"/>
      <sheetName val="COMPS"/>
      <sheetName val="Chart"/>
      <sheetName val="Sheet2"/>
      <sheetName val="표준대차대조표(1)"/>
      <sheetName val="Sheet1"/>
      <sheetName val="1을"/>
      <sheetName val="적용환율"/>
      <sheetName val="부산4"/>
      <sheetName val="경제성분석"/>
      <sheetName val="category대응"/>
      <sheetName val="WBS"/>
      <sheetName val="config"/>
      <sheetName val="detail_divxxx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lam-moi"/>
      <sheetName val="DONGIA"/>
      <sheetName val="thao-go"/>
      <sheetName val="TH XL"/>
      <sheetName val="Set-up"/>
      <sheetName val="Average Recovery"/>
      <sheetName val="Balance sheet"/>
      <sheetName val="분석mast"/>
      <sheetName val="의왕F사"/>
      <sheetName val="가공사"/>
      <sheetName val="추정BS"/>
      <sheetName val="Asset9809CAK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cobb_g"/>
      <sheetName val="US-C Price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대비"/>
      <sheetName val="SUM"/>
      <sheetName val="FAB_I"/>
      <sheetName val="FAB_O"/>
      <sheetName val="CHIP_O"/>
      <sheetName val="PKG_I"/>
      <sheetName val="PKG_O"/>
      <sheetName val="FRT_O"/>
      <sheetName val="FT_금액"/>
      <sheetName val="YIELD"/>
      <sheetName val="TAT"/>
      <sheetName val="ASP"/>
    </sheetNames>
    <sheetDataSet>
      <sheetData sheetId="0" refreshError="1"/>
      <sheetData sheetId="1" refreshError="1"/>
      <sheetData sheetId="2" refreshError="1">
        <row r="4">
          <cell r="A4" t="str">
            <v>KEY</v>
          </cell>
        </row>
        <row r="5">
          <cell r="A5" t="str">
            <v>IF_CFAB8_64M SD-G_*</v>
          </cell>
          <cell r="B5" t="str">
            <v>CFAB8_0.18</v>
          </cell>
        </row>
        <row r="6">
          <cell r="A6" t="str">
            <v>IF_CFAB8_256M SD-D_*</v>
          </cell>
          <cell r="B6" t="str">
            <v>CFAB8_0.15</v>
          </cell>
        </row>
        <row r="7">
          <cell r="A7" t="str">
            <v>IF_CFAB8_256M SD-E_*</v>
          </cell>
          <cell r="B7" t="str">
            <v>CFAB8_0.13</v>
          </cell>
        </row>
        <row r="8">
          <cell r="A8" t="str">
            <v>IF_CFAB8_256M dRD-B_*</v>
          </cell>
          <cell r="B8" t="str">
            <v>CFAB8_0.15</v>
          </cell>
        </row>
        <row r="9">
          <cell r="A9" t="str">
            <v>IF_CFAB8_*</v>
          </cell>
          <cell r="B9" t="str">
            <v>CFAB8_RND</v>
          </cell>
        </row>
        <row r="11">
          <cell r="A11" t="str">
            <v>IF_CFAB7_64M SD-E_*</v>
          </cell>
          <cell r="B11" t="str">
            <v>CFAB7_0.23</v>
          </cell>
        </row>
        <row r="12">
          <cell r="A12" t="str">
            <v>IF_CFAB7_64M SD-F_*</v>
          </cell>
          <cell r="B12" t="str">
            <v>CFAB7_0.20</v>
          </cell>
        </row>
        <row r="13">
          <cell r="A13" t="str">
            <v>IF_CFAB7_64M SD-G_*</v>
          </cell>
          <cell r="B13" t="str">
            <v>CFAB7_0.18</v>
          </cell>
        </row>
        <row r="14">
          <cell r="A14" t="str">
            <v>IF_CFAB7_128M SD-A_*</v>
          </cell>
          <cell r="B14" t="str">
            <v>CFAB7_0.23</v>
          </cell>
        </row>
        <row r="15">
          <cell r="A15" t="str">
            <v>IF_CFAB7_128M SD-C_*</v>
          </cell>
          <cell r="B15" t="str">
            <v>CFAB7_0.18</v>
          </cell>
        </row>
        <row r="16">
          <cell r="A16" t="str">
            <v>IF_CFAB7_128M SD-D_*</v>
          </cell>
          <cell r="B16" t="str">
            <v>CFAB7_0.15</v>
          </cell>
        </row>
        <row r="17">
          <cell r="A17" t="str">
            <v>IF_CFAB7_128M DRD-A_*</v>
          </cell>
          <cell r="B17" t="str">
            <v>CFAB7_0.23</v>
          </cell>
        </row>
        <row r="18">
          <cell r="A18" t="str">
            <v>IF_CFAB7_128M DRD-B_*</v>
          </cell>
          <cell r="B18" t="str">
            <v>CFAB7_0.18</v>
          </cell>
        </row>
        <row r="19">
          <cell r="A19" t="str">
            <v>IF_CFAB7_144M DRD-A_*</v>
          </cell>
          <cell r="B19" t="str">
            <v>CFAB7_0.23</v>
          </cell>
        </row>
        <row r="20">
          <cell r="A20" t="str">
            <v>IF_CFAB7_256M SD-D_*</v>
          </cell>
          <cell r="B20" t="str">
            <v>CFAB7_0.15</v>
          </cell>
        </row>
        <row r="21">
          <cell r="A21" t="str">
            <v>IF_CFAB7_288M DRD-A_*</v>
          </cell>
          <cell r="B21" t="str">
            <v>CFAB7_0.18</v>
          </cell>
        </row>
        <row r="22">
          <cell r="A22" t="str">
            <v>IF_CFAB7_*</v>
          </cell>
          <cell r="B22" t="str">
            <v>CFAB7_RND</v>
          </cell>
        </row>
        <row r="24">
          <cell r="A24" t="str">
            <v>IF_CFAB5_64M D-C_*</v>
          </cell>
          <cell r="B24" t="str">
            <v>CFAB5_0.28</v>
          </cell>
        </row>
        <row r="25">
          <cell r="A25" t="str">
            <v>IF_CFAB5_64M SD-X_*</v>
          </cell>
          <cell r="B25" t="str">
            <v>CFAB5_0.28</v>
          </cell>
        </row>
        <row r="26">
          <cell r="A26" t="str">
            <v>IF_CFAB5_64M SD-G_*</v>
          </cell>
          <cell r="B26" t="str">
            <v>CFAB5_0.18</v>
          </cell>
        </row>
        <row r="27">
          <cell r="A27" t="str">
            <v>IF_CFAB5_64M D-G_*</v>
          </cell>
          <cell r="B27" t="str">
            <v>CFAB5_0.18</v>
          </cell>
        </row>
        <row r="28">
          <cell r="A28" t="str">
            <v>IF_CFAB5_16M D-G_*</v>
          </cell>
          <cell r="B28" t="str">
            <v>CFAB5_0.18</v>
          </cell>
        </row>
        <row r="29">
          <cell r="A29" t="str">
            <v>IF_CFAB5_SYSTEM_*</v>
          </cell>
          <cell r="B29" t="str">
            <v>CFAB5_sys</v>
          </cell>
        </row>
        <row r="30">
          <cell r="A30" t="str">
            <v>IF_CFAB5_*</v>
          </cell>
          <cell r="B30" t="str">
            <v>CFAB5_RND</v>
          </cell>
        </row>
        <row r="32">
          <cell r="A32" t="str">
            <v>IF_CFAB4_16M D-C_*</v>
          </cell>
          <cell r="B32" t="str">
            <v>CFAB4_0.35</v>
          </cell>
        </row>
        <row r="33">
          <cell r="A33" t="str">
            <v>IF_CFAB4_16M D-CW_*</v>
          </cell>
          <cell r="B33" t="str">
            <v>CFAB4_0.35</v>
          </cell>
        </row>
        <row r="34">
          <cell r="A34" t="str">
            <v>IF_CFAB4_16M SD-C_*</v>
          </cell>
          <cell r="B34" t="str">
            <v>CFAB4_0.35</v>
          </cell>
        </row>
        <row r="35">
          <cell r="A35" t="str">
            <v>IF_CFAB4_64M D-C_*</v>
          </cell>
          <cell r="B35" t="str">
            <v>CFAB4_0.28</v>
          </cell>
        </row>
        <row r="36">
          <cell r="A36" t="str">
            <v>IF_CFAB4_64M SD-C_*</v>
          </cell>
          <cell r="B36" t="str">
            <v>CFAB4_0.28</v>
          </cell>
        </row>
        <row r="37">
          <cell r="A37" t="str">
            <v>IF_CFAB4_4M D-SMC_*</v>
          </cell>
          <cell r="B37" t="str">
            <v>CFAB4_0.35</v>
          </cell>
        </row>
        <row r="38">
          <cell r="A38" t="str">
            <v>IF_CFAB4_SYSTEM_*</v>
          </cell>
          <cell r="B38" t="str">
            <v>CFAB4_sys</v>
          </cell>
        </row>
        <row r="39">
          <cell r="A39" t="str">
            <v>IF_CFAB4_*</v>
          </cell>
          <cell r="B39" t="str">
            <v>CFAB4_RND</v>
          </cell>
        </row>
        <row r="41">
          <cell r="A41" t="str">
            <v>IF_GFAB3_16M D-C_*</v>
          </cell>
          <cell r="B41" t="str">
            <v>GFAB3_0.35</v>
          </cell>
        </row>
        <row r="42">
          <cell r="A42" t="str">
            <v>IF_GFAB3_16M D-CW_*</v>
          </cell>
          <cell r="B42" t="str">
            <v>GFAB3_0.35</v>
          </cell>
        </row>
        <row r="43">
          <cell r="A43" t="str">
            <v>IF_GFAB3_16M SD-E_*</v>
          </cell>
          <cell r="B43" t="str">
            <v>GFAB3_0.35</v>
          </cell>
        </row>
        <row r="44">
          <cell r="A44" t="str">
            <v>IF_GFAB3_64M D-C_*</v>
          </cell>
          <cell r="B44" t="str">
            <v>GFAB3_0.28</v>
          </cell>
        </row>
        <row r="45">
          <cell r="A45" t="str">
            <v>IF_GFAB3_SYSTEM_*</v>
          </cell>
          <cell r="B45" t="str">
            <v>GFAB3_sys</v>
          </cell>
        </row>
        <row r="47">
          <cell r="A47" t="str">
            <v>IF_CFAB2_256K SR-C_*</v>
          </cell>
        </row>
        <row r="48">
          <cell r="A48" t="str">
            <v>IF_CFAB2_SYSTEM_*</v>
          </cell>
        </row>
      </sheetData>
      <sheetData sheetId="3" refreshError="1">
        <row r="4">
          <cell r="A4" t="str">
            <v>KEY</v>
          </cell>
        </row>
        <row r="5">
          <cell r="A5" t="str">
            <v>OF_CFAB8_64M SD-G_*</v>
          </cell>
        </row>
        <row r="6">
          <cell r="A6" t="str">
            <v>OF_CFAB8_256M SD-D_*</v>
          </cell>
        </row>
        <row r="7">
          <cell r="A7" t="str">
            <v>OF_CFAB8_256M SD-E_*</v>
          </cell>
        </row>
        <row r="8">
          <cell r="A8" t="str">
            <v>OF_CFAB8_256M DRD-B_*</v>
          </cell>
        </row>
        <row r="9">
          <cell r="A9" t="str">
            <v>OF_CFAB8_*</v>
          </cell>
        </row>
        <row r="11">
          <cell r="A11" t="str">
            <v>OF_CFAB7_64M SD-E_*</v>
          </cell>
        </row>
        <row r="12">
          <cell r="A12" t="str">
            <v>OF_CFAB7_64M SD-F_*</v>
          </cell>
        </row>
        <row r="13">
          <cell r="A13" t="str">
            <v>OF_CFAB7_64M SD-G_*</v>
          </cell>
        </row>
        <row r="14">
          <cell r="A14" t="str">
            <v>OF_CFAB7_128M SD-A_*</v>
          </cell>
        </row>
        <row r="15">
          <cell r="A15" t="str">
            <v>OF_CFAB7_128M SD-C_*</v>
          </cell>
        </row>
        <row r="16">
          <cell r="A16" t="str">
            <v>OF_CFAB7_128M SD-D_*</v>
          </cell>
        </row>
        <row r="17">
          <cell r="A17" t="str">
            <v>OF_CFAB7_128M DRD-A_*</v>
          </cell>
        </row>
        <row r="18">
          <cell r="A18" t="str">
            <v>OF_CFAB7_128M DRD-B_*</v>
          </cell>
        </row>
        <row r="19">
          <cell r="A19" t="str">
            <v>OF_CFAB7_144M DRD-A_*</v>
          </cell>
        </row>
        <row r="20">
          <cell r="A20" t="str">
            <v>OF_CFAB7_256M SD-D_*</v>
          </cell>
        </row>
        <row r="21">
          <cell r="A21" t="str">
            <v>OF_CFAB7_288M DRD-A_*</v>
          </cell>
        </row>
        <row r="22">
          <cell r="A22" t="str">
            <v>OF_CFAB7_*</v>
          </cell>
        </row>
        <row r="24">
          <cell r="A24" t="str">
            <v>OF_CFAB5_64M D-C_*</v>
          </cell>
        </row>
        <row r="25">
          <cell r="A25" t="str">
            <v>OF_CFAB5_64M D-G_*</v>
          </cell>
        </row>
        <row r="26">
          <cell r="A26" t="str">
            <v>OF_CFAB5_64M SD-X_*</v>
          </cell>
        </row>
        <row r="27">
          <cell r="A27" t="str">
            <v>OF_CFAB5_64M SD-G_*</v>
          </cell>
        </row>
        <row r="28">
          <cell r="A28" t="str">
            <v>OF_CFAB5_16M D-G_*</v>
          </cell>
        </row>
        <row r="29">
          <cell r="A29" t="str">
            <v>OF_CFAB5_SYSTEM_*</v>
          </cell>
        </row>
        <row r="30">
          <cell r="A30" t="str">
            <v>OF_CFAB5_*</v>
          </cell>
        </row>
        <row r="32">
          <cell r="A32" t="str">
            <v>OF_CFAB4_16M D-C_*</v>
          </cell>
        </row>
        <row r="33">
          <cell r="A33" t="str">
            <v>OF_CFAB4_16M D-CW_*</v>
          </cell>
        </row>
        <row r="34">
          <cell r="A34" t="str">
            <v>OF_CFAB4_16M SD-C_*</v>
          </cell>
        </row>
        <row r="35">
          <cell r="A35" t="str">
            <v>OF_CFAB4_64M D-C_*</v>
          </cell>
        </row>
        <row r="36">
          <cell r="A36" t="str">
            <v>OF_CFAB4_64M SD-C_*</v>
          </cell>
        </row>
        <row r="37">
          <cell r="A37" t="str">
            <v>OF_CFAB4_64M SD-X_*</v>
          </cell>
        </row>
        <row r="38">
          <cell r="A38" t="str">
            <v>OF_CFAB4_1M SR-E_*</v>
          </cell>
        </row>
        <row r="39">
          <cell r="A39" t="str">
            <v>OF_CFAB4_4M D-SMC_*</v>
          </cell>
        </row>
        <row r="40">
          <cell r="A40" t="str">
            <v>OF_CFAB4_SYSTEM_*</v>
          </cell>
        </row>
        <row r="41">
          <cell r="A41" t="str">
            <v>OF_CFAB4_*</v>
          </cell>
        </row>
        <row r="43">
          <cell r="A43" t="str">
            <v>OF_GFAB3_16M D-C_*</v>
          </cell>
        </row>
        <row r="44">
          <cell r="A44" t="str">
            <v>OF_GFAB3_16M D-CW_*</v>
          </cell>
        </row>
        <row r="45">
          <cell r="A45" t="str">
            <v>OF_GFAB3_16M SD-E_*</v>
          </cell>
        </row>
        <row r="46">
          <cell r="A46" t="str">
            <v>OF_GFAB3_64M D-C_*</v>
          </cell>
        </row>
        <row r="47">
          <cell r="A47" t="str">
            <v>OF_GFAB3_64M SD-X_*</v>
          </cell>
        </row>
        <row r="48">
          <cell r="A48" t="str">
            <v>OF_GFAB3_SYSTEM_*</v>
          </cell>
        </row>
        <row r="50">
          <cell r="A50" t="str">
            <v>OF_CFAB2_4M D-CW_*</v>
          </cell>
        </row>
        <row r="51">
          <cell r="A51" t="str">
            <v>OF_CFAB2_256K SR-C_*</v>
          </cell>
        </row>
        <row r="52">
          <cell r="A52" t="str">
            <v>OF_CFAB2_SYSTEM_*</v>
          </cell>
        </row>
      </sheetData>
      <sheetData sheetId="4" refreshError="1">
        <row r="4">
          <cell r="A4" t="str">
            <v>KEY</v>
          </cell>
        </row>
        <row r="5">
          <cell r="A5" t="str">
            <v>OC_CFAB8_64M SD-G_*</v>
          </cell>
        </row>
        <row r="6">
          <cell r="A6" t="str">
            <v>OC_CFAB8_128M SD-D_*</v>
          </cell>
        </row>
        <row r="7">
          <cell r="A7" t="str">
            <v>OC_CFAB8_256M SD-D_*</v>
          </cell>
        </row>
        <row r="8">
          <cell r="A8" t="str">
            <v>OC_CFAB8_256M SD-E_*</v>
          </cell>
        </row>
        <row r="9">
          <cell r="A9" t="str">
            <v>OC_CFAB8_*</v>
          </cell>
        </row>
        <row r="11">
          <cell r="A11" t="str">
            <v>OC_CFAB7_64M SD-E_*</v>
          </cell>
        </row>
        <row r="12">
          <cell r="A12" t="str">
            <v>OC_CFAB7_64M SD-F_*</v>
          </cell>
        </row>
        <row r="13">
          <cell r="A13" t="str">
            <v>OC_CFAB7_64M SD-G_*</v>
          </cell>
        </row>
        <row r="14">
          <cell r="A14" t="str">
            <v>OC_CFAB7_128M SD-A_*</v>
          </cell>
        </row>
        <row r="15">
          <cell r="A15" t="str">
            <v>OC_CFAB7_128M SD-C_*</v>
          </cell>
        </row>
        <row r="16">
          <cell r="A16" t="str">
            <v>OC_CFAB7_128M SD-D_*</v>
          </cell>
        </row>
        <row r="17">
          <cell r="A17" t="str">
            <v>OC_CFAB7_128M DRD-A_*</v>
          </cell>
        </row>
        <row r="18">
          <cell r="A18" t="str">
            <v>OC_CFAB7_128M DRD-B_*</v>
          </cell>
        </row>
        <row r="19">
          <cell r="A19" t="str">
            <v>OC_CFAB7_144M DRD-A_*</v>
          </cell>
        </row>
        <row r="20">
          <cell r="A20" t="str">
            <v>OC_CFAB7_144M DRD-B_*</v>
          </cell>
        </row>
        <row r="21">
          <cell r="A21" t="str">
            <v>OC_CFAB7_256M SD-D_*</v>
          </cell>
        </row>
        <row r="22">
          <cell r="A22" t="str">
            <v>OC_CFAB7_256M DRD-B_*</v>
          </cell>
        </row>
        <row r="23">
          <cell r="A23" t="str">
            <v>OC_CFAB7_288M DRD-A_*</v>
          </cell>
        </row>
        <row r="24">
          <cell r="A24" t="str">
            <v>OC_CFAB7_288M DRD-B_*</v>
          </cell>
        </row>
        <row r="25">
          <cell r="A25" t="str">
            <v>OC_CFAB7_*</v>
          </cell>
        </row>
        <row r="27">
          <cell r="A27" t="str">
            <v>OC_CFAB5_64M D-C_*</v>
          </cell>
        </row>
        <row r="28">
          <cell r="A28" t="str">
            <v>OC_CFAB5_64M SD-X_*</v>
          </cell>
        </row>
        <row r="29">
          <cell r="A29" t="str">
            <v>OC_CFAB5_64M SD-G_*</v>
          </cell>
        </row>
        <row r="30">
          <cell r="A30" t="str">
            <v>OC_CFAB5_64M D-G_*</v>
          </cell>
        </row>
        <row r="31">
          <cell r="A31" t="str">
            <v>OC_CFAB5_16M D-G_*</v>
          </cell>
        </row>
        <row r="32">
          <cell r="A32" t="str">
            <v>OC_CFAB5_128M SD-C_*</v>
          </cell>
        </row>
        <row r="33">
          <cell r="A33" t="str">
            <v>OC_CFAB5_288M DRD-A_*</v>
          </cell>
        </row>
        <row r="34">
          <cell r="A34" t="str">
            <v>OC_CFAB5_SYSTEM_*</v>
          </cell>
        </row>
        <row r="35">
          <cell r="A35" t="str">
            <v>OC_CFAB5_*</v>
          </cell>
        </row>
        <row r="37">
          <cell r="A37" t="str">
            <v>OC_CFAB4_16M D-C_*</v>
          </cell>
        </row>
        <row r="38">
          <cell r="A38" t="str">
            <v>OC_CFAB4_16M D-CW_*</v>
          </cell>
        </row>
        <row r="39">
          <cell r="A39" t="str">
            <v>OC_CFAB4_16M SD-C_*</v>
          </cell>
        </row>
        <row r="40">
          <cell r="A40" t="str">
            <v>OC_CFAB4_64M D-C_*</v>
          </cell>
        </row>
        <row r="41">
          <cell r="A41" t="str">
            <v>OC_CFAB4_64M SD-C_*</v>
          </cell>
        </row>
        <row r="42">
          <cell r="A42" t="str">
            <v>OC_CFAB4_64M SD-X_*</v>
          </cell>
        </row>
        <row r="43">
          <cell r="A43" t="str">
            <v>OC_CFAB4_1M SR-E_*</v>
          </cell>
        </row>
        <row r="44">
          <cell r="A44" t="str">
            <v>OC_CFAB4_4M D-SMC_*</v>
          </cell>
        </row>
        <row r="45">
          <cell r="A45" t="str">
            <v>OC_CFAB4_SYSTEM_*</v>
          </cell>
        </row>
        <row r="46">
          <cell r="A46" t="str">
            <v>OC_CFAB4_*</v>
          </cell>
        </row>
        <row r="48">
          <cell r="A48" t="str">
            <v>OC_GFAB3_16M D-C_*</v>
          </cell>
        </row>
        <row r="49">
          <cell r="A49" t="str">
            <v>OC_GFAB3_16M D-CW_*</v>
          </cell>
        </row>
        <row r="50">
          <cell r="A50" t="str">
            <v>OC_GFAB3_16M SD-E_*</v>
          </cell>
        </row>
        <row r="51">
          <cell r="A51" t="str">
            <v>OC_GFAB3_64M D-C_*</v>
          </cell>
        </row>
        <row r="52">
          <cell r="A52" t="str">
            <v>OC_GFAB3_64M SD-X_*</v>
          </cell>
        </row>
        <row r="53">
          <cell r="A53" t="str">
            <v>OC_GFAB3_SYSTEM_*</v>
          </cell>
        </row>
        <row r="55">
          <cell r="A55" t="str">
            <v>OC_CFAB2_4M D-CW_*</v>
          </cell>
        </row>
        <row r="56">
          <cell r="A56" t="str">
            <v>OC_CFAB2_256K SR-C_*</v>
          </cell>
        </row>
        <row r="57">
          <cell r="A57" t="str">
            <v>OC_CFAB2_SYSTEM_*</v>
          </cell>
        </row>
      </sheetData>
      <sheetData sheetId="5" refreshError="1">
        <row r="4">
          <cell r="A4" t="str">
            <v>KEY</v>
          </cell>
        </row>
        <row r="5">
          <cell r="A5" t="str">
            <v>IP_CFAB8_256M SD-D_54TSOP</v>
          </cell>
        </row>
        <row r="6">
          <cell r="A6" t="str">
            <v>IP_CFAB7_256M SD-D_54TSOP</v>
          </cell>
        </row>
        <row r="7">
          <cell r="A7" t="str">
            <v>IP_CFAB8_256M SD-E_54TSOP</v>
          </cell>
        </row>
        <row r="9">
          <cell r="A9" t="str">
            <v>IP_CFAB7_128M SD-A_54TSOP</v>
          </cell>
        </row>
        <row r="10">
          <cell r="A10" t="str">
            <v>IP_CFAB7_128M SD-C_54TSOP</v>
          </cell>
        </row>
        <row r="11">
          <cell r="A11" t="str">
            <v>IP_CFAB5_128M SD-C_54TSOP</v>
          </cell>
        </row>
        <row r="12">
          <cell r="A12" t="str">
            <v>IP_CFAB7_128M SD-D_54TSOP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IP_CFAB5_64M SD-C_54TSOP</v>
          </cell>
        </row>
        <row r="31">
          <cell r="A31" t="str">
            <v>IP_CFAB4_64M SD-C_54TSOP</v>
          </cell>
        </row>
        <row r="32">
          <cell r="A32" t="str">
            <v>IP_CFAB5_64M SD-X_54TSOP</v>
          </cell>
        </row>
        <row r="33">
          <cell r="A33" t="str">
            <v>IP_CFAB4_64M SD-X_54TSOP</v>
          </cell>
        </row>
        <row r="34">
          <cell r="A34" t="str">
            <v>IP_GFAB3_64M SD-X_54TSOP</v>
          </cell>
        </row>
        <row r="35">
          <cell r="A35" t="str">
            <v>IP_CFAB7_64M SD-E_54TSOP</v>
          </cell>
        </row>
        <row r="36">
          <cell r="A36" t="str">
            <v>IP_CFAB7_64M SD-F_54TSOP</v>
          </cell>
        </row>
        <row r="37">
          <cell r="A37" t="str">
            <v>IP_CFAB5_64M SD-F_54TSOP</v>
          </cell>
        </row>
        <row r="38">
          <cell r="A38" t="str">
            <v>IP_CFAB8_64M SD-G_54TSOP</v>
          </cell>
        </row>
        <row r="39">
          <cell r="A39" t="str">
            <v>IP_CFAB7_64M SD-G_54TSOP</v>
          </cell>
        </row>
        <row r="40">
          <cell r="A40" t="str">
            <v>IP_CFAB5_64M SD-G_54TSOP</v>
          </cell>
        </row>
        <row r="43">
          <cell r="A43" t="str">
            <v>IP_CFAB4_16M D-C_24SOJ</v>
          </cell>
        </row>
        <row r="44">
          <cell r="A44" t="str">
            <v>IP_CFAB4_16M D-C_24TSOP</v>
          </cell>
        </row>
        <row r="45">
          <cell r="A45" t="str">
            <v>IP_CFAB4_16M D-C_28SOJ</v>
          </cell>
        </row>
        <row r="46">
          <cell r="A46" t="str">
            <v>IP_CFAB4_16M D-C_28TSOP</v>
          </cell>
        </row>
        <row r="47">
          <cell r="A47" t="str">
            <v>IP_GFAB3_16M D-C_24SOJ</v>
          </cell>
        </row>
        <row r="48">
          <cell r="A48" t="str">
            <v>IP_GFAB3_16M D-C_24TSOP</v>
          </cell>
        </row>
        <row r="49">
          <cell r="A49" t="str">
            <v>IP_GFAB3_16M D-C_28SOJ</v>
          </cell>
        </row>
        <row r="50">
          <cell r="A50" t="str">
            <v>IP_GFAB3_16M D-C_28TSOP</v>
          </cell>
        </row>
        <row r="56">
          <cell r="A56" t="str">
            <v>IP_CFAB4_16M D-CW_42SOJ</v>
          </cell>
        </row>
        <row r="57">
          <cell r="A57" t="str">
            <v>IP_CFAB4_16M D-CW_44TSOP</v>
          </cell>
        </row>
        <row r="58">
          <cell r="A58" t="str">
            <v>IP_GFAB3_16M D-CW_42SOJ</v>
          </cell>
        </row>
        <row r="59">
          <cell r="A59" t="str">
            <v>IP_GFAB3_16M D-CW_44TSOP</v>
          </cell>
        </row>
        <row r="60">
          <cell r="A60" t="str">
            <v>IP_CFAB5_16M D-G_42SOJ</v>
          </cell>
        </row>
        <row r="61">
          <cell r="A61" t="str">
            <v>IP_CFAB5_16M D-G_44TSOP</v>
          </cell>
        </row>
        <row r="65">
          <cell r="A65" t="str">
            <v>IP_CFAB4_16M SD-C_44TSOP</v>
          </cell>
        </row>
        <row r="66">
          <cell r="A66" t="str">
            <v>IP_GFAB3_16M SD-E_50TSOP</v>
          </cell>
        </row>
        <row r="69">
          <cell r="A69" t="str">
            <v>IP_CFAB2_4M D-CW_28SOJ</v>
          </cell>
        </row>
        <row r="70">
          <cell r="A70" t="str">
            <v>IP_CFAB2_4M D-CW_40SOJ</v>
          </cell>
        </row>
        <row r="72">
          <cell r="A72" t="str">
            <v>IP_CFAB7_72M dRD_74BGA</v>
          </cell>
        </row>
        <row r="73">
          <cell r="A73" t="str">
            <v>IP_CFAB7_128M dRD-A_62BGA</v>
          </cell>
        </row>
        <row r="74">
          <cell r="A74" t="str">
            <v>IP_CFAB7_128M dRD-B_62BGA</v>
          </cell>
        </row>
        <row r="75">
          <cell r="A75" t="str">
            <v>IP_CFAB7_144M dRD-A_62BGA</v>
          </cell>
        </row>
        <row r="76">
          <cell r="A76" t="str">
            <v>IP_CFAB7_144M dRD-B_62BGA</v>
          </cell>
        </row>
        <row r="77">
          <cell r="A77" t="str">
            <v>IP_CFAB8_256M dRD-B_62BGA</v>
          </cell>
        </row>
        <row r="78">
          <cell r="A78" t="str">
            <v>IP_CFAB7_288M dRD-A_62BGA</v>
          </cell>
        </row>
        <row r="79">
          <cell r="A79" t="str">
            <v>IP_CFAB5_288M dRD-A_62BGA</v>
          </cell>
        </row>
        <row r="81">
          <cell r="A81" t="str">
            <v>IP_CFAB2_256K SR-C_28DIP</v>
          </cell>
        </row>
        <row r="82">
          <cell r="A82" t="str">
            <v>IP_CFAB2_256K SR-C_28SOP</v>
          </cell>
        </row>
        <row r="83">
          <cell r="A83" t="str">
            <v>IP_CFAB2_256K SR-C_28TSOP</v>
          </cell>
        </row>
        <row r="84">
          <cell r="A84" t="str">
            <v>IP_CFAB2_256K SR-C_CHIP/C</v>
          </cell>
        </row>
        <row r="86">
          <cell r="A86" t="str">
            <v>IP_CFAB4_1M SR-D*_44TSOP</v>
          </cell>
        </row>
        <row r="87">
          <cell r="A87" t="str">
            <v>IP_CFAB4_1M SR-E_32SOP</v>
          </cell>
        </row>
        <row r="88">
          <cell r="A88" t="str">
            <v>IP_CFAB4_1M SR-E_32TSOP</v>
          </cell>
        </row>
        <row r="89">
          <cell r="A89" t="str">
            <v>IP_CFAB4_1M SR-E_32STSOP</v>
          </cell>
        </row>
        <row r="91">
          <cell r="A91" t="str">
            <v>IP_CFAB4_2M SR_32STSOP</v>
          </cell>
        </row>
      </sheetData>
      <sheetData sheetId="6" refreshError="1"/>
      <sheetData sheetId="7" refreshError="1">
        <row r="4">
          <cell r="A4" t="str">
            <v>KEY</v>
          </cell>
        </row>
        <row r="5">
          <cell r="A5" t="str">
            <v>OT_CFAB8_256M SD-D_54TSOP</v>
          </cell>
        </row>
        <row r="6">
          <cell r="A6" t="str">
            <v>OT_CFAB7_256M SD-D_54TSOP</v>
          </cell>
        </row>
        <row r="7">
          <cell r="A7" t="str">
            <v>OT_CFAB8_256M SD-E_54TSOP</v>
          </cell>
        </row>
        <row r="9">
          <cell r="A9" t="str">
            <v>OT_CFAB7_128M SD-A_54TSOP</v>
          </cell>
        </row>
        <row r="10">
          <cell r="A10" t="str">
            <v>OT_CFAB7_128M SD-C_54TSOP</v>
          </cell>
        </row>
        <row r="11">
          <cell r="A11" t="str">
            <v>OT_CFAB5_128M SD-C_54TSOP</v>
          </cell>
        </row>
        <row r="12">
          <cell r="A12" t="str">
            <v>OT_CFAB7_128M SD-D_54TSOP</v>
          </cell>
        </row>
        <row r="14">
          <cell r="A14" t="str">
            <v>OT_CFAB5_64M D-C_32SOJ</v>
          </cell>
        </row>
        <row r="15">
          <cell r="A15" t="str">
            <v>OT_CFAB5_64M D-C_32TSOP</v>
          </cell>
        </row>
        <row r="16">
          <cell r="A16" t="str">
            <v>OT_CFAB5_64M D-C_50TSOP</v>
          </cell>
        </row>
        <row r="17">
          <cell r="A17" t="str">
            <v>OT_CFAB4_64M D-C_32SOJ</v>
          </cell>
        </row>
        <row r="18">
          <cell r="A18" t="str">
            <v>OT_CFAB4_64M D-C_32TSOP</v>
          </cell>
        </row>
        <row r="19">
          <cell r="A19" t="str">
            <v>OT_CFAB4_64M D-C_50TSOP</v>
          </cell>
        </row>
        <row r="20">
          <cell r="A20" t="str">
            <v>OT_GFAB3_64M D-C_32SOJ</v>
          </cell>
        </row>
        <row r="21">
          <cell r="A21" t="str">
            <v>OT_GFAB3_64M D-C_32TSOP</v>
          </cell>
        </row>
        <row r="22">
          <cell r="A22" t="str">
            <v>OT_GFAB3_64M D-C_50TSOP</v>
          </cell>
        </row>
        <row r="23">
          <cell r="A23" t="str">
            <v>OT_CFAB5_64M D-G_32SOJ</v>
          </cell>
        </row>
        <row r="24">
          <cell r="A24" t="str">
            <v>OT_CFAB5_64M D-G_32TSOP</v>
          </cell>
        </row>
        <row r="25">
          <cell r="A25" t="str">
            <v>OT_CFAB5_64M D-G_50TSOP</v>
          </cell>
        </row>
        <row r="30">
          <cell r="A30" t="str">
            <v>OT_CFAB5_64M SD-C_54TSOP</v>
          </cell>
        </row>
        <row r="31">
          <cell r="A31" t="str">
            <v>OT_CFAB4_64M SD-C_54TSOP</v>
          </cell>
        </row>
        <row r="32">
          <cell r="A32" t="str">
            <v>OT_CFAB5_64M SD-X_54TSOP</v>
          </cell>
        </row>
        <row r="33">
          <cell r="A33" t="str">
            <v>OT_CFAB4_64M SD-X_54TSOP</v>
          </cell>
        </row>
        <row r="34">
          <cell r="A34" t="str">
            <v>OT_GFAB3_64M SD-X_54TSOP</v>
          </cell>
        </row>
        <row r="35">
          <cell r="A35" t="str">
            <v>OT_CFAB7_64M SD-E_54TSOP</v>
          </cell>
        </row>
        <row r="36">
          <cell r="A36" t="str">
            <v>OT_CFAB7_64M SD-F_54TSOP</v>
          </cell>
        </row>
        <row r="37">
          <cell r="A37" t="str">
            <v>OT_CFAB5_64M SD-F_54TSOP</v>
          </cell>
        </row>
        <row r="38">
          <cell r="A38" t="str">
            <v>OT_CFAB8_64M SD-G_54TSOP</v>
          </cell>
        </row>
        <row r="39">
          <cell r="A39" t="str">
            <v>OT_CFAB7_64M SD-G_54TSOP</v>
          </cell>
        </row>
        <row r="40">
          <cell r="A40" t="str">
            <v>OT_CFAB5_64M SD-G_54TSOP</v>
          </cell>
        </row>
        <row r="43">
          <cell r="A43" t="str">
            <v>OT_CFAB4_16M D-C_24SOJ</v>
          </cell>
        </row>
        <row r="44">
          <cell r="A44" t="str">
            <v>OT_CFAB4_16M D-C_24TSOP</v>
          </cell>
        </row>
        <row r="45">
          <cell r="A45" t="str">
            <v>OT_CFAB4_16M D-C_28SOJ</v>
          </cell>
        </row>
        <row r="46">
          <cell r="A46" t="str">
            <v>OT_CFAB4_16M D-C_28TSOP</v>
          </cell>
        </row>
        <row r="47">
          <cell r="A47" t="str">
            <v>OT_GFAB3_16M D-C_24SOJ</v>
          </cell>
        </row>
        <row r="48">
          <cell r="A48" t="str">
            <v>OT_GFAB3_16M D-C_24TSOP</v>
          </cell>
        </row>
        <row r="49">
          <cell r="A49" t="str">
            <v>OT_GFAB3_16M D-C_28SOJ</v>
          </cell>
        </row>
        <row r="50">
          <cell r="A50" t="str">
            <v>OT_GFAB3_16M D-C_28TSOP</v>
          </cell>
        </row>
        <row r="56">
          <cell r="A56" t="str">
            <v>OT_CFAB4_16M D-CW_42SOJ</v>
          </cell>
        </row>
        <row r="57">
          <cell r="A57" t="str">
            <v>OT_CFAB4_16M D-CW_44TSOP</v>
          </cell>
        </row>
        <row r="58">
          <cell r="A58" t="str">
            <v>OT_GFAB3_16M D-CW_42SOJ</v>
          </cell>
        </row>
        <row r="59">
          <cell r="A59" t="str">
            <v>OT_GFAB3_16M D-CW_44TSOP</v>
          </cell>
        </row>
        <row r="60">
          <cell r="A60" t="str">
            <v>OT_CFAB5_16M D-G_42SOJ</v>
          </cell>
        </row>
        <row r="61">
          <cell r="A61" t="str">
            <v>OT_CFAB5_16M D-G_44TSOP</v>
          </cell>
        </row>
        <row r="65">
          <cell r="A65" t="str">
            <v>OT_CFAB4_16M SD-C_44TSOP</v>
          </cell>
        </row>
        <row r="66">
          <cell r="A66" t="str">
            <v>OT_GFAB3_16M SD-E_50TSOP</v>
          </cell>
        </row>
        <row r="69">
          <cell r="A69" t="str">
            <v>OT_CFAB2_4M D-CW_28SOJ</v>
          </cell>
        </row>
        <row r="70">
          <cell r="A70" t="str">
            <v>OT_CFAB2_4M D-CW_40SOJ</v>
          </cell>
        </row>
        <row r="72">
          <cell r="A72" t="str">
            <v>OT_CFAB7_72M dRD_74BGA</v>
          </cell>
        </row>
        <row r="73">
          <cell r="A73" t="str">
            <v>OT_CFAB7_128M dRD-A_62BGA</v>
          </cell>
        </row>
        <row r="74">
          <cell r="A74" t="str">
            <v>OT_CFAB7_128M dRD-B_62BGA</v>
          </cell>
        </row>
        <row r="75">
          <cell r="A75" t="str">
            <v>OT_CFAB7_144M dRD-A_62BGA</v>
          </cell>
        </row>
        <row r="76">
          <cell r="A76" t="str">
            <v>OT_CFAB7_144M dRD-B_62BGA</v>
          </cell>
        </row>
        <row r="77">
          <cell r="A77" t="str">
            <v>OT_CFAB8_256M dRD-B_62BGA</v>
          </cell>
        </row>
        <row r="78">
          <cell r="A78" t="str">
            <v>OT_CFAB7_288M dRD-A_62BGA</v>
          </cell>
        </row>
        <row r="79">
          <cell r="A79" t="str">
            <v>OT_CFAB5_288M dRD-A_62BGA</v>
          </cell>
        </row>
        <row r="81">
          <cell r="A81" t="str">
            <v>OT_CFAB2_256K SR-C_28DIP</v>
          </cell>
        </row>
        <row r="82">
          <cell r="A82" t="str">
            <v>OT_CFAB2_256K SR-C_28SOP</v>
          </cell>
        </row>
        <row r="83">
          <cell r="A83" t="str">
            <v>OT_CFAB2_256K SR-C_28TSOP</v>
          </cell>
        </row>
        <row r="84">
          <cell r="A84" t="str">
            <v>OT_CFAB2_256K SR-C_CHIP/C</v>
          </cell>
        </row>
        <row r="86">
          <cell r="A86" t="str">
            <v>OT_CFAB4_1M SR-D*_44TSOP</v>
          </cell>
        </row>
        <row r="87">
          <cell r="A87" t="str">
            <v>OT_CFAB4_1M SR-E_32SOP</v>
          </cell>
        </row>
        <row r="88">
          <cell r="A88" t="str">
            <v>OT_CFAB4_1M SR-E_32TSOP</v>
          </cell>
        </row>
        <row r="89">
          <cell r="A89" t="str">
            <v>OT_CFAB4_1M SR-E_32STSOP</v>
          </cell>
        </row>
        <row r="91">
          <cell r="A91" t="str">
            <v>OT_CFAB4_2M SR_32STSOP</v>
          </cell>
        </row>
        <row r="95">
          <cell r="A95" t="str">
            <v>OF_CFAB4_4M D-SMC_*</v>
          </cell>
        </row>
      </sheetData>
      <sheetData sheetId="8" refreshError="1">
        <row r="4">
          <cell r="A4" t="str">
            <v>KEY</v>
          </cell>
        </row>
        <row r="5">
          <cell r="A5" t="str">
            <v>CFAB8_64M SD-G_*</v>
          </cell>
        </row>
        <row r="6">
          <cell r="A6" t="str">
            <v>CFAB8_256M SD-D_*</v>
          </cell>
        </row>
        <row r="7">
          <cell r="A7" t="str">
            <v>CFAB8_256M SD-E_*</v>
          </cell>
        </row>
        <row r="8">
          <cell r="A8" t="str">
            <v>CFAB8_256M DRD-B_*</v>
          </cell>
        </row>
        <row r="9">
          <cell r="A9" t="str">
            <v>CFAB8_기타_*</v>
          </cell>
        </row>
        <row r="11">
          <cell r="A11" t="str">
            <v>CFAB7_64M SD-E_*</v>
          </cell>
        </row>
        <row r="12">
          <cell r="A12" t="str">
            <v>CFAB7_64M SD-F_*</v>
          </cell>
        </row>
        <row r="13">
          <cell r="A13" t="str">
            <v>CFAB7_64M SD-G_*</v>
          </cell>
        </row>
        <row r="14">
          <cell r="A14" t="str">
            <v>CFAB7_128M SD-A_*</v>
          </cell>
        </row>
        <row r="15">
          <cell r="A15" t="str">
            <v>CFAB7_128M SD-C_*</v>
          </cell>
        </row>
        <row r="16">
          <cell r="A16" t="str">
            <v>CFAB7_128M SD-D_*</v>
          </cell>
        </row>
        <row r="17">
          <cell r="A17" t="str">
            <v>CFAB7_128M DRD-A_*</v>
          </cell>
        </row>
        <row r="18">
          <cell r="A18" t="str">
            <v>CFAB7_128M DRD-B_*</v>
          </cell>
        </row>
        <row r="19">
          <cell r="A19" t="str">
            <v>CFAB7_144M DRD-A_*</v>
          </cell>
        </row>
        <row r="20">
          <cell r="A20" t="str">
            <v>CFAB7_256M SD-D_*</v>
          </cell>
        </row>
        <row r="21">
          <cell r="A21" t="str">
            <v>CFAB7_288M DRD-A_*</v>
          </cell>
        </row>
        <row r="22">
          <cell r="A22" t="str">
            <v>CFAB7_기타_*</v>
          </cell>
        </row>
        <row r="24">
          <cell r="A24" t="str">
            <v>CFAB5_64M D-C_*</v>
          </cell>
        </row>
        <row r="25">
          <cell r="A25" t="str">
            <v>CFAB5_64M D-G_*</v>
          </cell>
        </row>
        <row r="26">
          <cell r="A26" t="str">
            <v>CFAB5_64M SD-C_*</v>
          </cell>
        </row>
        <row r="27">
          <cell r="A27" t="str">
            <v>CFAB5_64M SD-X_*</v>
          </cell>
        </row>
        <row r="28">
          <cell r="A28" t="str">
            <v>CFAB5_64M SD-G_*</v>
          </cell>
        </row>
        <row r="29">
          <cell r="A29" t="str">
            <v>CFAB5_16M D-G_*</v>
          </cell>
        </row>
        <row r="30">
          <cell r="A30" t="str">
            <v>CFAB5_기타_*</v>
          </cell>
        </row>
        <row r="32">
          <cell r="A32" t="str">
            <v>CFAB4_16M D-C_*</v>
          </cell>
        </row>
        <row r="33">
          <cell r="A33" t="str">
            <v>CFAB4_16M D-CW_*</v>
          </cell>
        </row>
        <row r="34">
          <cell r="A34" t="str">
            <v>CFAB4_16M SD-C_*</v>
          </cell>
        </row>
        <row r="35">
          <cell r="A35" t="str">
            <v>CFAB4_64M D-C_*</v>
          </cell>
        </row>
        <row r="36">
          <cell r="A36" t="str">
            <v>CFAB4_64M SD-C_*</v>
          </cell>
        </row>
        <row r="37">
          <cell r="A37" t="str">
            <v>CFAB4_64M SD-X_*</v>
          </cell>
        </row>
        <row r="38">
          <cell r="A38" t="str">
            <v>CFAB4_1M SR-D*_*</v>
          </cell>
        </row>
        <row r="39">
          <cell r="A39" t="str">
            <v>CFAB4_1M SR-E_*</v>
          </cell>
        </row>
        <row r="40">
          <cell r="A40" t="str">
            <v>CFAB4_2M SR_*</v>
          </cell>
        </row>
        <row r="41">
          <cell r="A41" t="str">
            <v>CFAB4_4M D-SMC_*</v>
          </cell>
        </row>
        <row r="42">
          <cell r="A42" t="str">
            <v>CFAB4_기타_*</v>
          </cell>
        </row>
        <row r="44">
          <cell r="A44" t="str">
            <v>GFAB3_16M D-C_*</v>
          </cell>
        </row>
        <row r="45">
          <cell r="A45" t="str">
            <v>GFAB3_16M D-CW_*</v>
          </cell>
        </row>
        <row r="46">
          <cell r="A46" t="str">
            <v>GFAB3_16M SD-E_*</v>
          </cell>
        </row>
        <row r="47">
          <cell r="A47" t="str">
            <v>GFAB3_64M D-C_*</v>
          </cell>
        </row>
        <row r="48">
          <cell r="A48" t="str">
            <v>GFAB3_64M SD-X_*</v>
          </cell>
        </row>
        <row r="49">
          <cell r="A49" t="str">
            <v>GFAB3_기타_*</v>
          </cell>
        </row>
        <row r="51">
          <cell r="A51" t="str">
            <v>CFAB2_4M D-CW_*</v>
          </cell>
        </row>
        <row r="52">
          <cell r="A52" t="str">
            <v>CFAB2_256K SR-C_*</v>
          </cell>
        </row>
        <row r="53">
          <cell r="A53" t="str">
            <v>CFAB2_기타_*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1"/>
      <sheetName val="i2"/>
      <sheetName val="i3"/>
      <sheetName val="i4"/>
      <sheetName val="i5"/>
      <sheetName val="01"/>
      <sheetName val="02"/>
      <sheetName val="03"/>
      <sheetName val="04"/>
      <sheetName val="05"/>
      <sheetName val="07"/>
      <sheetName val="08"/>
      <sheetName val="a1"/>
      <sheetName val="a2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t1"/>
      <sheetName val="t2"/>
      <sheetName val="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>
            <v>77630</v>
          </cell>
          <cell r="E4">
            <v>3.0200000000000001E-2</v>
          </cell>
          <cell r="F4">
            <v>104.39</v>
          </cell>
          <cell r="G4">
            <v>2.1000000000000001E-2</v>
          </cell>
          <cell r="H4">
            <v>115.7</v>
          </cell>
          <cell r="I4">
            <v>5.1200000000000002E-2</v>
          </cell>
          <cell r="J4">
            <v>109.02886718750001</v>
          </cell>
          <cell r="K4">
            <v>13</v>
          </cell>
        </row>
        <row r="5">
          <cell r="D5">
            <v>1000</v>
          </cell>
          <cell r="E5">
            <v>0.1174</v>
          </cell>
          <cell r="F5">
            <v>104.39</v>
          </cell>
          <cell r="G5">
            <v>0.1081</v>
          </cell>
          <cell r="H5">
            <v>115.7</v>
          </cell>
          <cell r="I5">
            <v>0.22550000000000001</v>
          </cell>
          <cell r="J5">
            <v>109.81177827050998</v>
          </cell>
        </row>
        <row r="6">
          <cell r="D6">
            <v>78630</v>
          </cell>
          <cell r="I6">
            <v>5.3416711178939348E-2</v>
          </cell>
          <cell r="J6">
            <v>109.66691001084206</v>
          </cell>
        </row>
        <row r="8">
          <cell r="N8">
            <v>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97">
          <cell r="AB19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모든 거래처 채권"/>
      <sheetName val="Sales(Month)"/>
      <sheetName val="Sales(YTD)"/>
      <sheetName val="Sheet1"/>
      <sheetName val="AR - Final(20060109)"/>
      <sheetName val="Provision Calculation"/>
      <sheetName val="AR Balance"/>
      <sheetName val="Provision Calculation (Audit)"/>
      <sheetName val="통합 (대리점채권)"/>
      <sheetName val="Sheet2"/>
      <sheetName val="장려금(Actual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중계기"/>
      <sheetName val="이름표"/>
      <sheetName val="충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록"/>
      <sheetName val="작성가이드"/>
      <sheetName val="공통코드"/>
      <sheetName val="양식Sample"/>
      <sheetName val="1.회사"/>
      <sheetName val="2.조직"/>
      <sheetName val="4.CoA"/>
      <sheetName val="5.소속회사"/>
      <sheetName val="6.계정매핑"/>
      <sheetName val="8.상각율"/>
      <sheetName val="9.시산표"/>
      <sheetName val="10.현금흐름표"/>
      <sheetName val="11-2지분법순자산"/>
      <sheetName val="12.배당내역"/>
      <sheetName val="13.공정가치내역"/>
      <sheetName val="14.투자주식변동내역"/>
      <sheetName val="15.발행주식변동내역"/>
      <sheetName val="16.기말지분현황"/>
      <sheetName val="17.회계원칙차이금액"/>
      <sheetName val="18.수익비용거래내역"/>
      <sheetName val="19.채권채무잔액내역"/>
      <sheetName val="20.내부거래계정집합기본"/>
      <sheetName val="22.사채"/>
      <sheetName val="23.대손충당금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넥센</v>
          </cell>
          <cell r="C2" t="str">
            <v>1월</v>
          </cell>
          <cell r="D2" t="str">
            <v>01</v>
          </cell>
          <cell r="E2" t="str">
            <v>K-IFRS</v>
          </cell>
          <cell r="F2" t="str">
            <v>01</v>
          </cell>
          <cell r="G2" t="str">
            <v>KRW</v>
          </cell>
          <cell r="J2" t="str">
            <v>01</v>
          </cell>
          <cell r="K2" t="str">
            <v>시산표</v>
          </cell>
          <cell r="L2" t="str">
            <v>01</v>
          </cell>
          <cell r="M2" t="str">
            <v>수익(매각)/비용(취득)</v>
          </cell>
          <cell r="N2" t="str">
            <v>01</v>
          </cell>
          <cell r="O2" t="str">
            <v>배당지급(관계사)</v>
          </cell>
          <cell r="P2" t="str">
            <v>07</v>
          </cell>
          <cell r="Q2" t="str">
            <v xml:space="preserve">수익(매출)  </v>
          </cell>
          <cell r="R2" t="str">
            <v>01</v>
          </cell>
          <cell r="S2" t="str">
            <v>발행사</v>
          </cell>
          <cell r="T2" t="str">
            <v>11</v>
          </cell>
          <cell r="U2" t="str">
            <v>채권(자산)</v>
          </cell>
          <cell r="V2" t="str">
            <v>05</v>
          </cell>
          <cell r="W2" t="str">
            <v>보통주</v>
          </cell>
          <cell r="X2" t="str">
            <v>01</v>
          </cell>
          <cell r="Y2" t="str">
            <v>기초잔액</v>
          </cell>
          <cell r="Z2" t="str">
            <v>00</v>
          </cell>
          <cell r="AA2" t="str">
            <v>유상증자</v>
          </cell>
          <cell r="AB2" t="str">
            <v>01</v>
          </cell>
          <cell r="AC2" t="str">
            <v>기초</v>
          </cell>
          <cell r="AD2" t="str">
            <v>01</v>
          </cell>
          <cell r="AE2" t="str">
            <v>정액법</v>
          </cell>
          <cell r="AF2" t="str">
            <v>01</v>
          </cell>
          <cell r="AG2" t="str">
            <v xml:space="preserve">대출/차입거래           </v>
          </cell>
          <cell r="AH2" t="str">
            <v>01</v>
          </cell>
          <cell r="AI2" t="str">
            <v xml:space="preserve">기초        </v>
          </cell>
          <cell r="AJ2" t="str">
            <v>00</v>
          </cell>
          <cell r="AK2" t="str">
            <v>개별계정</v>
          </cell>
          <cell r="AL2" t="str">
            <v>01</v>
          </cell>
          <cell r="AM2" t="str">
            <v>1LEVEL</v>
          </cell>
          <cell r="AN2" t="str">
            <v>01</v>
          </cell>
          <cell r="AO2" t="str">
            <v xml:space="preserve">자산    </v>
          </cell>
          <cell r="AP2" t="str">
            <v>01</v>
          </cell>
          <cell r="AQ2" t="str">
            <v>차변</v>
          </cell>
          <cell r="AR2" t="str">
            <v>D</v>
          </cell>
          <cell r="AS2" t="str">
            <v>차변성격(재무상태표,손익계산서)</v>
          </cell>
          <cell r="AT2" t="str">
            <v>D</v>
          </cell>
          <cell r="AU2" t="str">
            <v>가산</v>
          </cell>
          <cell r="AV2" t="str">
            <v>+1</v>
          </cell>
          <cell r="BA2" t="str">
            <v xml:space="preserve">기초  </v>
          </cell>
          <cell r="BB2" t="str">
            <v>01</v>
          </cell>
          <cell r="BC2" t="str">
            <v xml:space="preserve">최종모회사     </v>
          </cell>
          <cell r="BD2" t="str">
            <v>01</v>
          </cell>
          <cell r="BE2" t="str">
            <v>상장</v>
          </cell>
          <cell r="BF2" t="str">
            <v>1</v>
          </cell>
          <cell r="BG2" t="str">
            <v xml:space="preserve">1개월 </v>
          </cell>
          <cell r="BH2" t="str">
            <v>01</v>
          </cell>
          <cell r="BI2" t="str">
            <v xml:space="preserve">감사       </v>
          </cell>
          <cell r="BJ2" t="str">
            <v>01</v>
          </cell>
          <cell r="BK2" t="str">
            <v>금융업</v>
          </cell>
          <cell r="BL2" t="str">
            <v>01</v>
          </cell>
          <cell r="BM2" t="str">
            <v>작물 재배업</v>
          </cell>
          <cell r="BN2" t="str">
            <v>A011</v>
          </cell>
          <cell r="BS2" t="str">
            <v>연차배당</v>
          </cell>
          <cell r="BT2" t="str">
            <v>1</v>
          </cell>
          <cell r="BU2" t="str">
            <v>재무상태표</v>
          </cell>
          <cell r="BW2" t="str">
            <v>시산표</v>
          </cell>
        </row>
        <row r="3">
          <cell r="A3" t="str">
            <v>넥센타이어</v>
          </cell>
          <cell r="C3" t="str">
            <v>2월</v>
          </cell>
          <cell r="D3" t="str">
            <v>02</v>
          </cell>
          <cell r="G3" t="str">
            <v>RMB</v>
          </cell>
          <cell r="I3" t="str">
            <v>CGU</v>
          </cell>
          <cell r="J3" t="str">
            <v>02</v>
          </cell>
          <cell r="K3" t="str">
            <v>재무상태표</v>
          </cell>
          <cell r="L3" t="str">
            <v>02</v>
          </cell>
          <cell r="M3" t="str">
            <v>채권(자산)/채무(부채)</v>
          </cell>
          <cell r="N3" t="str">
            <v>02</v>
          </cell>
          <cell r="O3" t="str">
            <v>배당지급(관계사외)</v>
          </cell>
          <cell r="P3" t="str">
            <v>08</v>
          </cell>
          <cell r="Q3" t="str">
            <v xml:space="preserve">비용(매입)  </v>
          </cell>
          <cell r="R3" t="str">
            <v>02</v>
          </cell>
          <cell r="S3" t="str">
            <v>매입사</v>
          </cell>
          <cell r="T3" t="str">
            <v>12</v>
          </cell>
          <cell r="U3" t="str">
            <v>채무(부채)</v>
          </cell>
          <cell r="V3" t="str">
            <v>06</v>
          </cell>
          <cell r="W3" t="str">
            <v>우선주A</v>
          </cell>
          <cell r="X3" t="str">
            <v>02</v>
          </cell>
          <cell r="Y3" t="str">
            <v>가결산FS수정에의한순자산변동</v>
          </cell>
          <cell r="Z3" t="str">
            <v>10</v>
          </cell>
          <cell r="AA3" t="str">
            <v>유상감자</v>
          </cell>
          <cell r="AB3" t="str">
            <v>02</v>
          </cell>
          <cell r="AC3" t="str">
            <v>기말</v>
          </cell>
          <cell r="AD3" t="str">
            <v>02</v>
          </cell>
          <cell r="AE3" t="str">
            <v>정률법</v>
          </cell>
          <cell r="AF3" t="str">
            <v>02</v>
          </cell>
          <cell r="AG3" t="str">
            <v>매출수수료/용역파견 거래</v>
          </cell>
          <cell r="AH3" t="str">
            <v>02</v>
          </cell>
          <cell r="AI3" t="str">
            <v xml:space="preserve">유상증자    </v>
          </cell>
          <cell r="AJ3" t="str">
            <v>01</v>
          </cell>
          <cell r="AK3" t="str">
            <v>연결계정</v>
          </cell>
          <cell r="AL3" t="str">
            <v>02</v>
          </cell>
          <cell r="AM3" t="str">
            <v>2LEVEL</v>
          </cell>
          <cell r="AN3" t="str">
            <v>02</v>
          </cell>
          <cell r="AO3" t="str">
            <v xml:space="preserve">부채    </v>
          </cell>
          <cell r="AP3" t="str">
            <v>02</v>
          </cell>
          <cell r="AQ3" t="str">
            <v>대변</v>
          </cell>
          <cell r="AR3" t="str">
            <v>C</v>
          </cell>
          <cell r="AS3" t="str">
            <v>대변성격(재무상태표,손익계산서)</v>
          </cell>
          <cell r="AT3" t="str">
            <v>C</v>
          </cell>
          <cell r="AU3" t="str">
            <v>감산</v>
          </cell>
          <cell r="AV3" t="str">
            <v>-1</v>
          </cell>
          <cell r="BA3" t="str">
            <v xml:space="preserve">평균  </v>
          </cell>
          <cell r="BB3" t="str">
            <v>02</v>
          </cell>
          <cell r="BC3" t="str">
            <v xml:space="preserve">중간지배회사   </v>
          </cell>
          <cell r="BD3" t="str">
            <v>02</v>
          </cell>
          <cell r="BE3" t="str">
            <v>비상장</v>
          </cell>
          <cell r="BF3" t="str">
            <v>2</v>
          </cell>
          <cell r="BG3" t="str">
            <v xml:space="preserve">3개월 </v>
          </cell>
          <cell r="BH3" t="str">
            <v>02</v>
          </cell>
          <cell r="BI3" t="str">
            <v xml:space="preserve">REVIEW     </v>
          </cell>
          <cell r="BJ3" t="str">
            <v>02</v>
          </cell>
          <cell r="BK3" t="str">
            <v>비금융업</v>
          </cell>
          <cell r="BL3" t="str">
            <v>02</v>
          </cell>
          <cell r="BM3" t="str">
            <v>곡물 및 기타 식량작물 재배업</v>
          </cell>
          <cell r="BN3" t="str">
            <v>A0111</v>
          </cell>
          <cell r="BS3" t="str">
            <v>중간배당</v>
          </cell>
          <cell r="BT3" t="str">
            <v>2</v>
          </cell>
          <cell r="BU3" t="str">
            <v>포괄손익계산서</v>
          </cell>
          <cell r="BW3" t="str">
            <v>시산표(월평잔)</v>
          </cell>
        </row>
        <row r="4">
          <cell r="A4" t="str">
            <v>Qingdao Nexen  Tire Corporation</v>
          </cell>
          <cell r="C4" t="str">
            <v>3월</v>
          </cell>
          <cell r="D4" t="str">
            <v>03</v>
          </cell>
          <cell r="G4" t="str">
            <v>EUR</v>
          </cell>
          <cell r="I4" t="str">
            <v>BU</v>
          </cell>
          <cell r="J4" t="str">
            <v>03</v>
          </cell>
          <cell r="K4" t="str">
            <v>포괄손익계산서</v>
          </cell>
          <cell r="L4" t="str">
            <v>03</v>
          </cell>
          <cell r="O4" t="str">
            <v>배당수령</v>
          </cell>
          <cell r="P4" t="str">
            <v>09</v>
          </cell>
          <cell r="Q4" t="str">
            <v>고정자산매각</v>
          </cell>
          <cell r="R4" t="str">
            <v>03</v>
          </cell>
          <cell r="W4" t="str">
            <v>우선주B</v>
          </cell>
          <cell r="X4" t="str">
            <v>03</v>
          </cell>
          <cell r="Y4" t="str">
            <v>유상/무상 증감자로인한 변동(기초)</v>
          </cell>
          <cell r="Z4" t="str">
            <v>20</v>
          </cell>
          <cell r="AA4" t="str">
            <v>무상증자</v>
          </cell>
          <cell r="AB4" t="str">
            <v>03</v>
          </cell>
          <cell r="AG4" t="str">
            <v>미지급비용/미수수익 거래</v>
          </cell>
          <cell r="AH4" t="str">
            <v>03</v>
          </cell>
          <cell r="AI4" t="str">
            <v xml:space="preserve">유상감자    </v>
          </cell>
          <cell r="AJ4" t="str">
            <v>02</v>
          </cell>
          <cell r="AK4" t="str">
            <v>개별공시계정</v>
          </cell>
          <cell r="AL4" t="str">
            <v>03</v>
          </cell>
          <cell r="AM4" t="str">
            <v>3LEVEL</v>
          </cell>
          <cell r="AN4" t="str">
            <v>03</v>
          </cell>
          <cell r="AO4" t="str">
            <v xml:space="preserve">자본    </v>
          </cell>
          <cell r="AP4" t="str">
            <v>03</v>
          </cell>
          <cell r="AS4" t="str">
            <v>증감성격(+/-)(현금흐름표)</v>
          </cell>
          <cell r="AT4" t="str">
            <v>13</v>
          </cell>
          <cell r="BA4" t="str">
            <v xml:space="preserve">기말  </v>
          </cell>
          <cell r="BB4" t="str">
            <v>03</v>
          </cell>
          <cell r="BC4" t="str">
            <v xml:space="preserve">일반회사       </v>
          </cell>
          <cell r="BD4" t="str">
            <v>03</v>
          </cell>
          <cell r="BG4" t="str">
            <v xml:space="preserve">6개월 </v>
          </cell>
          <cell r="BH4" t="str">
            <v>03</v>
          </cell>
          <cell r="BI4" t="str">
            <v>COMPILATION</v>
          </cell>
          <cell r="BJ4" t="str">
            <v>03</v>
          </cell>
          <cell r="BM4" t="str">
            <v>곡물 및 기타 식량작물 재배업</v>
          </cell>
          <cell r="BN4" t="str">
            <v>A01110</v>
          </cell>
          <cell r="BU4" t="str">
            <v>현금흐름표</v>
          </cell>
          <cell r="BW4" t="str">
            <v>시산표(당기평잔)</v>
          </cell>
        </row>
        <row r="5">
          <cell r="A5" t="str">
            <v>NEXENTIRE EUROPE GMBH</v>
          </cell>
          <cell r="C5" t="str">
            <v>4월</v>
          </cell>
          <cell r="D5" t="str">
            <v>04</v>
          </cell>
          <cell r="G5" t="str">
            <v>USD</v>
          </cell>
          <cell r="I5" t="str">
            <v>CGU/BU</v>
          </cell>
          <cell r="J5" t="str">
            <v>04</v>
          </cell>
          <cell r="K5" t="str">
            <v>자본변동표</v>
          </cell>
          <cell r="L5" t="str">
            <v>04</v>
          </cell>
          <cell r="Q5" t="str">
            <v>고정자산취득</v>
          </cell>
          <cell r="R5" t="str">
            <v>04</v>
          </cell>
          <cell r="W5" t="str">
            <v>우선주C</v>
          </cell>
          <cell r="X5" t="str">
            <v>04</v>
          </cell>
          <cell r="Y5" t="str">
            <v>유상/무상 증감자로인한 변동(기말)</v>
          </cell>
          <cell r="Z5" t="str">
            <v>25</v>
          </cell>
          <cell r="AA5" t="str">
            <v>무상감자</v>
          </cell>
          <cell r="AB5" t="str">
            <v>04</v>
          </cell>
          <cell r="AG5" t="str">
            <v xml:space="preserve">사채거래                </v>
          </cell>
          <cell r="AH5" t="str">
            <v>04</v>
          </cell>
          <cell r="AI5" t="str">
            <v xml:space="preserve">무상증자    </v>
          </cell>
          <cell r="AJ5" t="str">
            <v>03</v>
          </cell>
          <cell r="AK5" t="str">
            <v>연결공시계정</v>
          </cell>
          <cell r="AL5" t="str">
            <v>04</v>
          </cell>
          <cell r="AM5" t="str">
            <v>4LEVEL</v>
          </cell>
          <cell r="AN5" t="str">
            <v>04</v>
          </cell>
          <cell r="AO5" t="str">
            <v xml:space="preserve">비용    </v>
          </cell>
          <cell r="AP5" t="str">
            <v>04</v>
          </cell>
          <cell r="AS5" t="str">
            <v xml:space="preserve">차감성격(-)(현금흐름표)  </v>
          </cell>
          <cell r="AT5" t="str">
            <v>12</v>
          </cell>
          <cell r="BA5" t="str">
            <v>역사적</v>
          </cell>
          <cell r="BB5" t="str">
            <v>04</v>
          </cell>
          <cell r="BC5" t="str">
            <v xml:space="preserve">조인트벤처회사 </v>
          </cell>
          <cell r="BD5" t="str">
            <v>04</v>
          </cell>
          <cell r="BG5" t="str">
            <v>12개월</v>
          </cell>
          <cell r="BH5" t="str">
            <v>04</v>
          </cell>
          <cell r="BI5" t="str">
            <v xml:space="preserve">기타       </v>
          </cell>
          <cell r="BJ5" t="str">
            <v>04</v>
          </cell>
          <cell r="BM5" t="str">
            <v>채소, 화훼작물 및 종묘 재배업</v>
          </cell>
          <cell r="BN5" t="str">
            <v>A0112</v>
          </cell>
        </row>
        <row r="6">
          <cell r="A6" t="str">
            <v>Nexen Tire  America Inc</v>
          </cell>
          <cell r="C6" t="str">
            <v>5월</v>
          </cell>
          <cell r="D6" t="str">
            <v>05</v>
          </cell>
          <cell r="K6" t="str">
            <v>현금흐름표</v>
          </cell>
          <cell r="L6" t="str">
            <v>05</v>
          </cell>
          <cell r="W6" t="str">
            <v>우선주D</v>
          </cell>
          <cell r="X6" t="str">
            <v>05</v>
          </cell>
          <cell r="Y6" t="str">
            <v>기타자본잉여금의 변동</v>
          </cell>
          <cell r="Z6" t="str">
            <v>30</v>
          </cell>
          <cell r="AA6" t="str">
            <v>주식분할</v>
          </cell>
          <cell r="AB6" t="str">
            <v>09</v>
          </cell>
          <cell r="AG6" t="str">
            <v xml:space="preserve">신용카드채권            </v>
          </cell>
          <cell r="AH6" t="str">
            <v>05</v>
          </cell>
          <cell r="AI6" t="str">
            <v xml:space="preserve">무상감자    </v>
          </cell>
          <cell r="AJ6" t="str">
            <v>04</v>
          </cell>
          <cell r="AM6" t="str">
            <v>5LEVEL</v>
          </cell>
          <cell r="AN6" t="str">
            <v>05</v>
          </cell>
          <cell r="AO6" t="str">
            <v xml:space="preserve">수익    </v>
          </cell>
          <cell r="AP6" t="str">
            <v>05</v>
          </cell>
          <cell r="AS6" t="str">
            <v xml:space="preserve">가산성격(+)(현금흐름표)  </v>
          </cell>
          <cell r="AT6" t="str">
            <v>11</v>
          </cell>
          <cell r="BA6" t="str">
            <v>연평균</v>
          </cell>
          <cell r="BB6" t="str">
            <v>05</v>
          </cell>
          <cell r="BC6" t="str">
            <v xml:space="preserve">SPE            </v>
          </cell>
          <cell r="BD6" t="str">
            <v>05</v>
          </cell>
          <cell r="BM6" t="str">
            <v>채소작물 재배업</v>
          </cell>
          <cell r="BN6" t="str">
            <v>A01121</v>
          </cell>
        </row>
        <row r="7">
          <cell r="A7" t="str">
            <v>넥센산기</v>
          </cell>
          <cell r="C7" t="str">
            <v>6월</v>
          </cell>
          <cell r="D7" t="str">
            <v>06</v>
          </cell>
          <cell r="K7" t="str">
            <v>시산표(월평잔)</v>
          </cell>
          <cell r="L7" t="str">
            <v>06</v>
          </cell>
          <cell r="Y7" t="str">
            <v>전기이월이익잉여금의 변동</v>
          </cell>
          <cell r="Z7" t="str">
            <v>40</v>
          </cell>
          <cell r="AA7" t="str">
            <v>주식병합</v>
          </cell>
          <cell r="AB7" t="str">
            <v>10</v>
          </cell>
          <cell r="AG7" t="str">
            <v xml:space="preserve">신탁거래                </v>
          </cell>
          <cell r="AH7" t="str">
            <v>06</v>
          </cell>
          <cell r="AI7" t="str">
            <v xml:space="preserve">일부처분    </v>
          </cell>
          <cell r="AJ7" t="str">
            <v>05</v>
          </cell>
          <cell r="AM7" t="str">
            <v>6LEVEL</v>
          </cell>
          <cell r="AN7" t="str">
            <v>06</v>
          </cell>
          <cell r="AO7" t="str">
            <v>현금흐름</v>
          </cell>
          <cell r="AP7" t="str">
            <v>06</v>
          </cell>
          <cell r="BM7" t="str">
            <v>화훼작물 재배업</v>
          </cell>
          <cell r="BN7" t="str">
            <v>A01122</v>
          </cell>
        </row>
        <row r="8">
          <cell r="A8" t="str">
            <v>넥센서비스</v>
          </cell>
          <cell r="C8" t="str">
            <v>7월</v>
          </cell>
          <cell r="D8" t="str">
            <v>07</v>
          </cell>
          <cell r="K8" t="str">
            <v>재무상태표(월평잔)</v>
          </cell>
          <cell r="L8" t="str">
            <v>07</v>
          </cell>
          <cell r="Y8" t="str">
            <v>당기순이익(손실)</v>
          </cell>
          <cell r="Z8" t="str">
            <v>50</v>
          </cell>
          <cell r="AA8" t="str">
            <v xml:space="preserve">합병    </v>
          </cell>
          <cell r="AB8" t="str">
            <v>11</v>
          </cell>
          <cell r="AG8" t="str">
            <v xml:space="preserve">예치/예수거래           </v>
          </cell>
          <cell r="AH8" t="str">
            <v>07</v>
          </cell>
          <cell r="AI8" t="str">
            <v xml:space="preserve">추가취득    </v>
          </cell>
          <cell r="AJ8" t="str">
            <v>06</v>
          </cell>
          <cell r="BM8" t="str">
            <v>종자 및 묘목 생산업</v>
          </cell>
          <cell r="BN8" t="str">
            <v>A01123</v>
          </cell>
        </row>
        <row r="9">
          <cell r="A9" t="str">
            <v>QINGDAO NEXEN CORPORATION</v>
          </cell>
          <cell r="C9" t="str">
            <v>8월</v>
          </cell>
          <cell r="D9" t="str">
            <v>08</v>
          </cell>
          <cell r="K9" t="str">
            <v>포괄손익계산서(월평잔)</v>
          </cell>
          <cell r="L9" t="str">
            <v>08</v>
          </cell>
          <cell r="Y9" t="str">
            <v>배당금</v>
          </cell>
          <cell r="Z9" t="str">
            <v>60</v>
          </cell>
          <cell r="AA9" t="str">
            <v xml:space="preserve">분할    </v>
          </cell>
          <cell r="AB9" t="str">
            <v>12</v>
          </cell>
          <cell r="AG9" t="str">
            <v xml:space="preserve">원리금보전신탁          </v>
          </cell>
          <cell r="AH9" t="str">
            <v>08</v>
          </cell>
          <cell r="AI9" t="str">
            <v>종속회사편입</v>
          </cell>
          <cell r="AJ9" t="str">
            <v>07</v>
          </cell>
          <cell r="BM9" t="str">
            <v>과실, 음료용 및 향신용 작물 재배업</v>
          </cell>
          <cell r="BN9" t="str">
            <v>A0113</v>
          </cell>
        </row>
        <row r="10">
          <cell r="A10" t="str">
            <v>QINGDAO HEUNGAH TIRE CORPORATION</v>
          </cell>
          <cell r="C10" t="str">
            <v>9월</v>
          </cell>
          <cell r="D10" t="str">
            <v>09</v>
          </cell>
          <cell r="K10" t="str">
            <v>시산표(당기평잔)</v>
          </cell>
          <cell r="L10" t="str">
            <v>09</v>
          </cell>
          <cell r="Y10" t="str">
            <v>배당금-전기이월이익잉여금 수정</v>
          </cell>
          <cell r="Z10" t="str">
            <v>61</v>
          </cell>
          <cell r="AG10" t="str">
            <v xml:space="preserve">유가증권 거래           </v>
          </cell>
          <cell r="AH10" t="str">
            <v>09</v>
          </cell>
          <cell r="AI10" t="str">
            <v xml:space="preserve">연결제외    </v>
          </cell>
          <cell r="AJ10" t="str">
            <v>08</v>
          </cell>
          <cell r="BM10" t="str">
            <v>과실작물 재배업</v>
          </cell>
          <cell r="BN10" t="str">
            <v>A01131</v>
          </cell>
        </row>
        <row r="11">
          <cell r="A11" t="str">
            <v>넥센테크</v>
          </cell>
          <cell r="C11" t="str">
            <v>10월</v>
          </cell>
          <cell r="D11" t="str">
            <v>10</v>
          </cell>
          <cell r="K11" t="str">
            <v>재무상태표(당기평잔)</v>
          </cell>
          <cell r="L11" t="str">
            <v>10</v>
          </cell>
          <cell r="Y11" t="str">
            <v>기타이익잉여금의 변동</v>
          </cell>
          <cell r="Z11" t="str">
            <v>70</v>
          </cell>
          <cell r="AG11" t="str">
            <v xml:space="preserve">임대차 거래             </v>
          </cell>
          <cell r="AH11" t="str">
            <v>10</v>
          </cell>
          <cell r="AI11" t="str">
            <v xml:space="preserve">주식분할    </v>
          </cell>
          <cell r="AJ11" t="str">
            <v>09</v>
          </cell>
          <cell r="BM11" t="str">
            <v>음료용 및 향신용 작물 재배업</v>
          </cell>
          <cell r="BN11" t="str">
            <v>A01132</v>
          </cell>
        </row>
        <row r="12">
          <cell r="A12" t="str">
            <v>QINGDAO NEXEN AUTO MOTIVE PARTS CO., LTD</v>
          </cell>
          <cell r="C12" t="str">
            <v>11월</v>
          </cell>
          <cell r="D12" t="str">
            <v>11</v>
          </cell>
          <cell r="K12" t="str">
            <v>포괄손익계산서(당기평잔)</v>
          </cell>
          <cell r="L12" t="str">
            <v>11</v>
          </cell>
          <cell r="Y12" t="str">
            <v>자본조정의 변동</v>
          </cell>
          <cell r="Z12" t="str">
            <v>80</v>
          </cell>
          <cell r="AG12" t="str">
            <v xml:space="preserve">주식기준보상 거래       </v>
          </cell>
          <cell r="AH12" t="str">
            <v>11</v>
          </cell>
          <cell r="AI12" t="str">
            <v xml:space="preserve">주식병합    </v>
          </cell>
          <cell r="AJ12" t="str">
            <v>10</v>
          </cell>
          <cell r="BM12" t="str">
            <v>기타 작물 재배업</v>
          </cell>
          <cell r="BN12" t="str">
            <v>A0114</v>
          </cell>
        </row>
        <row r="13">
          <cell r="A13" t="str">
            <v>케이엔엔</v>
          </cell>
          <cell r="C13" t="str">
            <v>12월</v>
          </cell>
          <cell r="D13" t="str">
            <v>12</v>
          </cell>
          <cell r="K13" t="str">
            <v>공시용현금흐름표</v>
          </cell>
          <cell r="L13" t="str">
            <v>15</v>
          </cell>
          <cell r="Y13" t="str">
            <v>기타포괄손익누계의 변동</v>
          </cell>
          <cell r="Z13" t="str">
            <v>85</v>
          </cell>
          <cell r="AG13" t="str">
            <v xml:space="preserve">파생상품 거래           </v>
          </cell>
          <cell r="AH13" t="str">
            <v>12</v>
          </cell>
          <cell r="AI13" t="str">
            <v xml:space="preserve">합병        </v>
          </cell>
          <cell r="AJ13" t="str">
            <v>11</v>
          </cell>
          <cell r="BM13" t="str">
            <v>기타 작물 재배업</v>
          </cell>
          <cell r="BN13" t="str">
            <v>A01140</v>
          </cell>
        </row>
        <row r="14">
          <cell r="A14" t="str">
            <v>아이케이엔엔</v>
          </cell>
          <cell r="K14" t="str">
            <v>공시용시산표</v>
          </cell>
          <cell r="L14" t="str">
            <v>51</v>
          </cell>
          <cell r="Y14" t="str">
            <v>자본계정간 대체(자본금제외)</v>
          </cell>
          <cell r="Z14" t="str">
            <v>90</v>
          </cell>
          <cell r="AG14" t="str">
            <v xml:space="preserve">AR/AP                   </v>
          </cell>
          <cell r="AH14" t="str">
            <v>13</v>
          </cell>
          <cell r="AI14" t="str">
            <v xml:space="preserve">분할        </v>
          </cell>
          <cell r="AJ14" t="str">
            <v>12</v>
          </cell>
          <cell r="BM14" t="str">
            <v>시설작물 재배업</v>
          </cell>
          <cell r="BN14" t="str">
            <v>A0115</v>
          </cell>
        </row>
        <row r="15">
          <cell r="A15" t="str">
            <v>부산글로벌빌리지</v>
          </cell>
          <cell r="K15" t="str">
            <v>공시용재무상태표</v>
          </cell>
          <cell r="L15" t="str">
            <v>52</v>
          </cell>
          <cell r="Y15" t="str">
            <v>기말잔액 (지분법처리 반영전)</v>
          </cell>
          <cell r="Z15" t="str">
            <v>91</v>
          </cell>
          <cell r="AG15" t="str">
            <v xml:space="preserve">기타                    </v>
          </cell>
          <cell r="AH15" t="str">
            <v>99</v>
          </cell>
          <cell r="AI15" t="str">
            <v xml:space="preserve">창업출자    </v>
          </cell>
          <cell r="AJ15" t="str">
            <v>13</v>
          </cell>
          <cell r="BM15" t="str">
            <v>콩나물 재배업</v>
          </cell>
          <cell r="BN15" t="str">
            <v>A01151</v>
          </cell>
        </row>
        <row r="16">
          <cell r="A16" t="str">
            <v>케이엔엔인터내셔널</v>
          </cell>
          <cell r="K16" t="str">
            <v>공시용포괄손익계산서</v>
          </cell>
          <cell r="L16" t="str">
            <v>53</v>
          </cell>
          <cell r="Y16" t="str">
            <v>지분법주식 평가손익/처분손익</v>
          </cell>
          <cell r="Z16" t="str">
            <v>92</v>
          </cell>
          <cell r="AI16" t="str">
            <v>투자주식승계</v>
          </cell>
          <cell r="AJ16" t="str">
            <v>14</v>
          </cell>
          <cell r="BM16" t="str">
            <v>채소, 화훼 및 과실작물 시설 재배업</v>
          </cell>
          <cell r="BN16" t="str">
            <v>A01152</v>
          </cell>
        </row>
        <row r="17">
          <cell r="A17" t="str">
            <v>아이케이엔엔(경남)</v>
          </cell>
          <cell r="K17" t="str">
            <v>공시용자본변동표</v>
          </cell>
          <cell r="L17" t="str">
            <v>54</v>
          </cell>
          <cell r="Y17" t="str">
            <v>지분법이익잉여금변동</v>
          </cell>
          <cell r="Z17" t="str">
            <v>93</v>
          </cell>
          <cell r="BM17" t="str">
            <v>기타 시설작물 재배업</v>
          </cell>
          <cell r="BN17" t="str">
            <v>A01159</v>
          </cell>
        </row>
        <row r="18">
          <cell r="A18" t="str">
            <v>케이엔엔웰</v>
          </cell>
          <cell r="Y18" t="str">
            <v>지분법자본변동</v>
          </cell>
          <cell r="Z18" t="str">
            <v>94</v>
          </cell>
          <cell r="BM18" t="str">
            <v>축산업</v>
          </cell>
          <cell r="BN18" t="str">
            <v>A012</v>
          </cell>
        </row>
        <row r="19">
          <cell r="A19" t="str">
            <v>아이에스엠디자인</v>
          </cell>
          <cell r="Y19" t="str">
            <v>해외사업환산</v>
          </cell>
          <cell r="Z19" t="str">
            <v>98</v>
          </cell>
          <cell r="BM19" t="str">
            <v>소 사육업</v>
          </cell>
          <cell r="BN19" t="str">
            <v>A0121</v>
          </cell>
        </row>
        <row r="20">
          <cell r="A20" t="str">
            <v>넥센d&amp;s</v>
          </cell>
          <cell r="Y20" t="str">
            <v>기말잔액</v>
          </cell>
          <cell r="Z20" t="str">
            <v>99</v>
          </cell>
          <cell r="BM20" t="str">
            <v>젖소 사육업</v>
          </cell>
          <cell r="BN20" t="str">
            <v>A01211</v>
          </cell>
        </row>
        <row r="21">
          <cell r="BM21" t="str">
            <v>육우 사육업</v>
          </cell>
          <cell r="BN21" t="str">
            <v>A01212</v>
          </cell>
        </row>
        <row r="22">
          <cell r="BM22" t="str">
            <v>양돈업</v>
          </cell>
          <cell r="BN22" t="str">
            <v>A0122</v>
          </cell>
        </row>
        <row r="23">
          <cell r="BM23" t="str">
            <v>양돈업</v>
          </cell>
          <cell r="BN23" t="str">
            <v>A01220</v>
          </cell>
        </row>
        <row r="24">
          <cell r="BM24" t="str">
            <v>가금류 및 조류 사육업</v>
          </cell>
          <cell r="BN24" t="str">
            <v>A0123</v>
          </cell>
        </row>
        <row r="25">
          <cell r="BM25" t="str">
            <v>양계업</v>
          </cell>
          <cell r="BN25" t="str">
            <v>A01231</v>
          </cell>
        </row>
        <row r="26">
          <cell r="BM26" t="str">
            <v>기타 가금류 및 조류 사육업</v>
          </cell>
          <cell r="BN26" t="str">
            <v>A01239</v>
          </cell>
        </row>
        <row r="27">
          <cell r="BM27" t="str">
            <v>기타 축산업</v>
          </cell>
          <cell r="BN27" t="str">
            <v>A0129</v>
          </cell>
        </row>
        <row r="28">
          <cell r="BM28" t="str">
            <v>말 및 양 사육업</v>
          </cell>
          <cell r="BN28" t="str">
            <v>A01291</v>
          </cell>
        </row>
        <row r="29">
          <cell r="BM29" t="str">
            <v>그외 기타 축산업</v>
          </cell>
          <cell r="BN29" t="str">
            <v>A01299</v>
          </cell>
        </row>
        <row r="30">
          <cell r="BM30" t="str">
            <v>작물재배 및 축산 복합농업</v>
          </cell>
          <cell r="BN30" t="str">
            <v>A013</v>
          </cell>
        </row>
        <row r="31">
          <cell r="BM31" t="str">
            <v>작물재배 및 축산 복합농업</v>
          </cell>
          <cell r="BN31" t="str">
            <v>A0130</v>
          </cell>
        </row>
        <row r="32">
          <cell r="BM32" t="str">
            <v>작물재배 및 축산 복합농업</v>
          </cell>
          <cell r="BN32" t="str">
            <v>A01300</v>
          </cell>
        </row>
        <row r="33">
          <cell r="BM33" t="str">
            <v>작물재배 및 축산 관련 서비스업</v>
          </cell>
          <cell r="BN33" t="str">
            <v>A014</v>
          </cell>
        </row>
        <row r="34">
          <cell r="BM34" t="str">
            <v>작물재배 관련 서비스업</v>
          </cell>
          <cell r="BN34" t="str">
            <v>A0141</v>
          </cell>
        </row>
        <row r="35">
          <cell r="BM35" t="str">
            <v>작물재배 지원 서비스업</v>
          </cell>
          <cell r="BN35" t="str">
            <v>A01411</v>
          </cell>
        </row>
        <row r="36">
          <cell r="BM36" t="str">
            <v>농산물 건조, 선별 및 기타 수확후 서비스업</v>
          </cell>
          <cell r="BN36" t="str">
            <v>A01412</v>
          </cell>
        </row>
        <row r="37">
          <cell r="BM37" t="str">
            <v>축산 관련 서비스업</v>
          </cell>
          <cell r="BN37" t="str">
            <v>A0142</v>
          </cell>
        </row>
        <row r="38">
          <cell r="BM38" t="str">
            <v>축산 관련 서비스업</v>
          </cell>
          <cell r="BN38" t="str">
            <v>A01420</v>
          </cell>
        </row>
        <row r="39">
          <cell r="BM39" t="str">
            <v>수렵 및 관련 서비스업</v>
          </cell>
          <cell r="BN39" t="str">
            <v>A015</v>
          </cell>
        </row>
        <row r="40">
          <cell r="BM40" t="str">
            <v>수렵 및 관련 서비스업</v>
          </cell>
          <cell r="BN40" t="str">
            <v>A0150</v>
          </cell>
        </row>
        <row r="41">
          <cell r="BM41" t="str">
            <v>수렵 및 관련 서비스업</v>
          </cell>
          <cell r="BN41" t="str">
            <v>A01500</v>
          </cell>
        </row>
        <row r="42">
          <cell r="BM42" t="str">
            <v>임업</v>
          </cell>
          <cell r="BN42" t="str">
            <v>A020</v>
          </cell>
        </row>
        <row r="43">
          <cell r="BM43" t="str">
            <v>영림업</v>
          </cell>
          <cell r="BN43" t="str">
            <v>A021</v>
          </cell>
        </row>
        <row r="44">
          <cell r="BM44" t="str">
            <v>임업용 종묘 생산업</v>
          </cell>
          <cell r="BN44" t="str">
            <v>A0211</v>
          </cell>
        </row>
        <row r="45">
          <cell r="BM45" t="str">
            <v>육림업</v>
          </cell>
          <cell r="BN45" t="str">
            <v>A0212</v>
          </cell>
        </row>
        <row r="46">
          <cell r="BM46" t="str">
            <v>벌목업</v>
          </cell>
          <cell r="BN46" t="str">
            <v>A022</v>
          </cell>
        </row>
        <row r="47">
          <cell r="BM47" t="str">
            <v>벌목업</v>
          </cell>
          <cell r="BN47" t="str">
            <v>A0220</v>
          </cell>
        </row>
        <row r="48">
          <cell r="BM48" t="str">
            <v>임산물 채취업</v>
          </cell>
          <cell r="BN48" t="str">
            <v>A023</v>
          </cell>
        </row>
        <row r="49">
          <cell r="BM49" t="str">
            <v>임산물 채취업</v>
          </cell>
          <cell r="BN49" t="str">
            <v>A0230</v>
          </cell>
        </row>
        <row r="50">
          <cell r="BM50" t="str">
            <v>임업 관련 서비스업</v>
          </cell>
          <cell r="BN50" t="str">
            <v>A024</v>
          </cell>
        </row>
        <row r="51">
          <cell r="BM51" t="str">
            <v>임업 관련 서비스업</v>
          </cell>
          <cell r="BN51" t="str">
            <v>A0240</v>
          </cell>
        </row>
        <row r="52">
          <cell r="BM52" t="str">
            <v>어로 어업</v>
          </cell>
          <cell r="BN52" t="str">
            <v>A031</v>
          </cell>
        </row>
        <row r="53">
          <cell r="BM53" t="str">
            <v>해면 어업</v>
          </cell>
          <cell r="BN53" t="str">
            <v>A0311</v>
          </cell>
        </row>
        <row r="54">
          <cell r="BM54" t="str">
            <v>원양 어업</v>
          </cell>
          <cell r="BN54" t="str">
            <v>A03111</v>
          </cell>
        </row>
        <row r="55">
          <cell r="BM55" t="str">
            <v>연근해 어업</v>
          </cell>
          <cell r="BN55" t="str">
            <v>A03112</v>
          </cell>
        </row>
        <row r="56">
          <cell r="BM56" t="str">
            <v>내수면 어업</v>
          </cell>
          <cell r="BN56" t="str">
            <v>A0312</v>
          </cell>
        </row>
        <row r="57">
          <cell r="BM57" t="str">
            <v>내수면 어업</v>
          </cell>
          <cell r="BN57" t="str">
            <v>A03120</v>
          </cell>
        </row>
        <row r="58">
          <cell r="BM58" t="str">
            <v>양식어업 및 어업관련 서비스업</v>
          </cell>
          <cell r="BN58" t="str">
            <v>A032</v>
          </cell>
        </row>
        <row r="59">
          <cell r="BM59" t="str">
            <v>양식 어업</v>
          </cell>
          <cell r="BN59" t="str">
            <v>A0321</v>
          </cell>
        </row>
        <row r="60">
          <cell r="BM60" t="str">
            <v>해면 양식 어업</v>
          </cell>
          <cell r="BN60" t="str">
            <v>A03211</v>
          </cell>
        </row>
        <row r="61">
          <cell r="BM61" t="str">
            <v>내수면 양식 어업</v>
          </cell>
          <cell r="BN61" t="str">
            <v>A03212</v>
          </cell>
        </row>
        <row r="62">
          <cell r="BM62" t="str">
            <v>수산물 부화 및 종묘 생산업</v>
          </cell>
          <cell r="BN62" t="str">
            <v>A03213</v>
          </cell>
        </row>
        <row r="63">
          <cell r="BM63" t="str">
            <v>어업 관련 서비스업</v>
          </cell>
          <cell r="BN63" t="str">
            <v>A0322</v>
          </cell>
        </row>
        <row r="64">
          <cell r="BM64" t="str">
            <v>어업 관련 서비스업</v>
          </cell>
          <cell r="BN64" t="str">
            <v>A03220</v>
          </cell>
        </row>
        <row r="65">
          <cell r="BM65" t="str">
            <v>석탄 광업</v>
          </cell>
          <cell r="BN65" t="str">
            <v>B051</v>
          </cell>
        </row>
        <row r="66">
          <cell r="BM66" t="str">
            <v>석탄 광업</v>
          </cell>
          <cell r="BN66" t="str">
            <v>B0510</v>
          </cell>
        </row>
        <row r="67">
          <cell r="BM67" t="str">
            <v>석탄 광업</v>
          </cell>
          <cell r="BN67" t="str">
            <v>B05100</v>
          </cell>
        </row>
        <row r="68">
          <cell r="BM68" t="str">
            <v>원유 및 천연가스 채굴업</v>
          </cell>
          <cell r="BN68" t="str">
            <v>B052</v>
          </cell>
        </row>
        <row r="69">
          <cell r="BM69" t="str">
            <v>원유 및 천연가스 채굴업</v>
          </cell>
          <cell r="BN69" t="str">
            <v>B0520</v>
          </cell>
        </row>
        <row r="70">
          <cell r="BM70" t="str">
            <v>원유 및 천연가스 채굴업</v>
          </cell>
          <cell r="BN70" t="str">
            <v>B05200</v>
          </cell>
        </row>
        <row r="71">
          <cell r="BM71" t="str">
            <v>철 광업</v>
          </cell>
          <cell r="BN71" t="str">
            <v>B061</v>
          </cell>
        </row>
        <row r="72">
          <cell r="BM72" t="str">
            <v>철 광업</v>
          </cell>
          <cell r="BN72" t="str">
            <v>B0610</v>
          </cell>
        </row>
        <row r="73">
          <cell r="BM73" t="str">
            <v>철 광업</v>
          </cell>
          <cell r="BN73" t="str">
            <v>B06100</v>
          </cell>
        </row>
        <row r="74">
          <cell r="BM74" t="str">
            <v>비철금속 광업</v>
          </cell>
          <cell r="BN74" t="str">
            <v>B062</v>
          </cell>
        </row>
        <row r="75">
          <cell r="BM75" t="str">
            <v>우라늄 및 토륨 광업</v>
          </cell>
          <cell r="BN75" t="str">
            <v>B0621</v>
          </cell>
        </row>
        <row r="76">
          <cell r="BM76" t="str">
            <v>우라늄 및 토륨 광업</v>
          </cell>
          <cell r="BN76" t="str">
            <v>B06210</v>
          </cell>
        </row>
        <row r="77">
          <cell r="BM77" t="str">
            <v>기타 비철금속 광업</v>
          </cell>
          <cell r="BN77" t="str">
            <v>B0629</v>
          </cell>
        </row>
        <row r="78">
          <cell r="BM78" t="str">
            <v>금·은 및 백금 광업</v>
          </cell>
          <cell r="BN78" t="str">
            <v>B06291</v>
          </cell>
        </row>
        <row r="79">
          <cell r="BM79" t="str">
            <v>연 및 아연 광업</v>
          </cell>
          <cell r="BN79" t="str">
            <v>B06292</v>
          </cell>
        </row>
        <row r="80">
          <cell r="BM80" t="str">
            <v>그외 기타 비철금속 광업</v>
          </cell>
          <cell r="BN80" t="str">
            <v>B06299</v>
          </cell>
        </row>
        <row r="81">
          <cell r="BM81" t="str">
            <v>토사석 광업</v>
          </cell>
          <cell r="BN81" t="str">
            <v>B071</v>
          </cell>
        </row>
        <row r="82">
          <cell r="BM82" t="str">
            <v>석회석 및 점토 광업</v>
          </cell>
          <cell r="BN82" t="str">
            <v>B0711</v>
          </cell>
        </row>
        <row r="83">
          <cell r="BM83" t="str">
            <v>석회석 광업</v>
          </cell>
          <cell r="BN83" t="str">
            <v>B07111</v>
          </cell>
        </row>
        <row r="84">
          <cell r="BM84" t="str">
            <v>고령토 및 기타 점토 광업</v>
          </cell>
          <cell r="BN84" t="str">
            <v>B07112</v>
          </cell>
        </row>
        <row r="85">
          <cell r="BM85" t="str">
            <v>석재, 쇄석 및 모래자갈 채취업</v>
          </cell>
          <cell r="BN85" t="str">
            <v>B0712</v>
          </cell>
        </row>
        <row r="86">
          <cell r="BM86" t="str">
            <v>건설용 석재 채굴업</v>
          </cell>
          <cell r="BN86" t="str">
            <v>B07121</v>
          </cell>
        </row>
        <row r="87">
          <cell r="BM87" t="str">
            <v>건설용 쇄석 생산업</v>
          </cell>
          <cell r="BN87" t="str">
            <v>B07122</v>
          </cell>
        </row>
        <row r="88">
          <cell r="BM88" t="str">
            <v>모래 및 자갈 채취업</v>
          </cell>
          <cell r="BN88" t="str">
            <v>B07123</v>
          </cell>
        </row>
        <row r="89">
          <cell r="BM89" t="str">
            <v>기타 비금속광물 광업</v>
          </cell>
          <cell r="BN89" t="str">
            <v>B072</v>
          </cell>
        </row>
        <row r="90">
          <cell r="BM90" t="str">
            <v>화학용 및 비료원료용 광물 광업</v>
          </cell>
          <cell r="BN90" t="str">
            <v>B0721</v>
          </cell>
        </row>
        <row r="91">
          <cell r="BM91" t="str">
            <v>화학용 및 비료원료용 광물 광업</v>
          </cell>
          <cell r="BN91" t="str">
            <v>B07210</v>
          </cell>
        </row>
        <row r="92">
          <cell r="BM92" t="str">
            <v>소금 채취업</v>
          </cell>
          <cell r="BN92" t="str">
            <v>B0722</v>
          </cell>
        </row>
        <row r="93">
          <cell r="BM93" t="str">
            <v>소금 채취업</v>
          </cell>
          <cell r="BN93" t="str">
            <v>B07220</v>
          </cell>
        </row>
        <row r="94">
          <cell r="BM94" t="str">
            <v>그외 기타 비금속광물 광업</v>
          </cell>
          <cell r="BN94" t="str">
            <v>B0729</v>
          </cell>
        </row>
        <row r="95">
          <cell r="BM95" t="str">
            <v>그외 기타 비금속광물 광업</v>
          </cell>
          <cell r="BN95" t="str">
            <v>B07290</v>
          </cell>
        </row>
        <row r="96">
          <cell r="BM96" t="str">
            <v>광업 지원 서비스업</v>
          </cell>
          <cell r="BN96" t="str">
            <v>B080</v>
          </cell>
        </row>
        <row r="97">
          <cell r="BM97" t="str">
            <v>원유 및 천연가스 채굴관련 서비스업</v>
          </cell>
          <cell r="BN97" t="str">
            <v>B081</v>
          </cell>
        </row>
        <row r="98">
          <cell r="BM98" t="str">
            <v>원유 및 천연가스 채굴관련 서비스업</v>
          </cell>
          <cell r="BN98" t="str">
            <v>B0810</v>
          </cell>
        </row>
        <row r="99">
          <cell r="BM99" t="str">
            <v>기타 광업 지원 서비스업</v>
          </cell>
          <cell r="BN99" t="str">
            <v>B089</v>
          </cell>
        </row>
        <row r="100">
          <cell r="BM100" t="str">
            <v>기타 광업 지원 서비스업</v>
          </cell>
          <cell r="BN100" t="str">
            <v>B0890</v>
          </cell>
        </row>
        <row r="101">
          <cell r="BM101" t="str">
            <v>도축, 육류 가공 및 저장 처리업</v>
          </cell>
          <cell r="BN101" t="str">
            <v>C101</v>
          </cell>
        </row>
        <row r="102">
          <cell r="BM102" t="str">
            <v>도축업</v>
          </cell>
          <cell r="BN102" t="str">
            <v>C1011</v>
          </cell>
        </row>
        <row r="103">
          <cell r="BM103" t="str">
            <v>도축업</v>
          </cell>
          <cell r="BN103" t="str">
            <v>C10110</v>
          </cell>
        </row>
        <row r="104">
          <cell r="BM104" t="str">
            <v>육류 가공 및 저장 처리업</v>
          </cell>
          <cell r="BN104" t="str">
            <v>C1012</v>
          </cell>
        </row>
        <row r="105">
          <cell r="BM105" t="str">
            <v>가금류 가공 및 저장 처리업</v>
          </cell>
          <cell r="BN105" t="str">
            <v>C10121</v>
          </cell>
        </row>
        <row r="106">
          <cell r="BM106" t="str">
            <v>기타 육류 가공 및 저장처리업</v>
          </cell>
          <cell r="BN106" t="str">
            <v>C10129</v>
          </cell>
        </row>
        <row r="107">
          <cell r="BM107" t="str">
            <v>수산물 가공 및 저장 처리업</v>
          </cell>
          <cell r="BN107" t="str">
            <v>C102</v>
          </cell>
        </row>
        <row r="108">
          <cell r="BM108" t="str">
            <v>수산동물 가공 및 저장 처리업</v>
          </cell>
          <cell r="BN108" t="str">
            <v>C1021</v>
          </cell>
        </row>
        <row r="109">
          <cell r="BM109" t="str">
            <v>수산동물 훈제, 조리 및 유사 조제식품 제조업</v>
          </cell>
          <cell r="BN109" t="str">
            <v>C10211</v>
          </cell>
        </row>
        <row r="110">
          <cell r="BM110" t="str">
            <v>수산동물 건조 및 염장품 제조업</v>
          </cell>
          <cell r="BN110" t="str">
            <v>C10212</v>
          </cell>
        </row>
        <row r="111">
          <cell r="BM111" t="str">
            <v>수산동물 냉동품 제조업</v>
          </cell>
          <cell r="BN111" t="str">
            <v>C10213</v>
          </cell>
        </row>
        <row r="112">
          <cell r="BM112" t="str">
            <v>기타 수산동물 가공 및 저장처리업</v>
          </cell>
          <cell r="BN112" t="str">
            <v>C10219</v>
          </cell>
        </row>
        <row r="113">
          <cell r="BM113" t="str">
            <v>수산식물 가공 및 저장 처리업</v>
          </cell>
          <cell r="BN113" t="str">
            <v>C1022</v>
          </cell>
        </row>
        <row r="114">
          <cell r="BM114" t="str">
            <v>수산식물 가공 및 저장 처리업</v>
          </cell>
          <cell r="BN114" t="str">
            <v>C10220</v>
          </cell>
        </row>
        <row r="115">
          <cell r="BM115" t="str">
            <v>과실, 채소 가공 및 저장 처리업</v>
          </cell>
          <cell r="BN115" t="str">
            <v>C103</v>
          </cell>
        </row>
        <row r="116">
          <cell r="BM116" t="str">
            <v>과실, 채소 가공 및 저장 처리업</v>
          </cell>
          <cell r="BN116" t="str">
            <v>C1030</v>
          </cell>
        </row>
        <row r="117">
          <cell r="BM117" t="str">
            <v>과실 및 채소 절임식품 제조업</v>
          </cell>
          <cell r="BN117" t="str">
            <v>C10301</v>
          </cell>
        </row>
        <row r="118">
          <cell r="BM118" t="str">
            <v>기타 과실·채소 가공 및 저장처리업</v>
          </cell>
          <cell r="BN118" t="str">
            <v>C10309</v>
          </cell>
        </row>
        <row r="119">
          <cell r="BM119" t="str">
            <v>동물성 및 식물성 유지 제조업</v>
          </cell>
          <cell r="BN119" t="str">
            <v>C104</v>
          </cell>
        </row>
        <row r="120">
          <cell r="BM120" t="str">
            <v>동물성 및 식물성 유지 제조업</v>
          </cell>
          <cell r="BN120" t="str">
            <v>C1040</v>
          </cell>
        </row>
        <row r="121">
          <cell r="BM121" t="str">
            <v>동물성 유지 제조업</v>
          </cell>
          <cell r="BN121" t="str">
            <v>C10401</v>
          </cell>
        </row>
        <row r="122">
          <cell r="BM122" t="str">
            <v>식물성 유지 제조업</v>
          </cell>
          <cell r="BN122" t="str">
            <v>C10402</v>
          </cell>
        </row>
        <row r="123">
          <cell r="BM123" t="str">
            <v>식용 정제유 및 가공유 제조업</v>
          </cell>
          <cell r="BN123" t="str">
            <v>C10403</v>
          </cell>
        </row>
        <row r="124">
          <cell r="BM124" t="str">
            <v>낙농제품 및 식용빙과류 제조업</v>
          </cell>
          <cell r="BN124" t="str">
            <v>C105</v>
          </cell>
        </row>
        <row r="125">
          <cell r="BM125" t="str">
            <v>낙농제품 및 식용빙과류 제조업</v>
          </cell>
          <cell r="BN125" t="str">
            <v>C1050</v>
          </cell>
        </row>
        <row r="126">
          <cell r="BM126" t="str">
            <v>액상시유 및 기타 낙농제품 제조업</v>
          </cell>
          <cell r="BN126" t="str">
            <v>C10501</v>
          </cell>
        </row>
        <row r="127">
          <cell r="BM127" t="str">
            <v>아이스크림 및 기타 식용빙과류 제조업</v>
          </cell>
          <cell r="BN127" t="str">
            <v>C10502</v>
          </cell>
        </row>
        <row r="128">
          <cell r="BM128" t="str">
            <v>곡물가공품, 전분 및 전분제품 제조업</v>
          </cell>
          <cell r="BN128" t="str">
            <v>C106</v>
          </cell>
        </row>
        <row r="129">
          <cell r="BM129" t="str">
            <v>곡물 가공품 제조업</v>
          </cell>
          <cell r="BN129" t="str">
            <v>C1061</v>
          </cell>
        </row>
        <row r="130">
          <cell r="BM130" t="str">
            <v>곡물 도정업</v>
          </cell>
          <cell r="BN130" t="str">
            <v>C10611</v>
          </cell>
        </row>
        <row r="131">
          <cell r="BM131" t="str">
            <v>곡물 제분업</v>
          </cell>
          <cell r="BN131" t="str">
            <v>C10612</v>
          </cell>
        </row>
        <row r="132">
          <cell r="BM132" t="str">
            <v>제과용 혼합분말 및 반죽 제조업</v>
          </cell>
          <cell r="BN132" t="str">
            <v>C10613</v>
          </cell>
        </row>
        <row r="133">
          <cell r="BM133" t="str">
            <v>기타 곡물가공품 제조업</v>
          </cell>
          <cell r="BN133" t="str">
            <v>C10619</v>
          </cell>
        </row>
        <row r="134">
          <cell r="BM134" t="str">
            <v>전분제품 및 당류 제조업</v>
          </cell>
          <cell r="BN134" t="str">
            <v>C1062</v>
          </cell>
        </row>
        <row r="135">
          <cell r="BM135" t="str">
            <v>전분제품 및 당류 제조업</v>
          </cell>
          <cell r="BN135" t="str">
            <v>C10620</v>
          </cell>
        </row>
        <row r="136">
          <cell r="BM136" t="str">
            <v>기타 식품 제조업</v>
          </cell>
          <cell r="BN136" t="str">
            <v>C107</v>
          </cell>
        </row>
        <row r="137">
          <cell r="BM137" t="str">
            <v>떡, 빵 및 과자류 제조업</v>
          </cell>
          <cell r="BN137" t="str">
            <v>C1071</v>
          </cell>
        </row>
        <row r="138">
          <cell r="BM138" t="str">
            <v>떡류 제조업</v>
          </cell>
          <cell r="BN138" t="str">
            <v>C10711</v>
          </cell>
        </row>
        <row r="139">
          <cell r="BM139" t="str">
            <v>빵류 제조업</v>
          </cell>
          <cell r="BN139" t="str">
            <v>C10712</v>
          </cell>
        </row>
        <row r="140">
          <cell r="BM140" t="str">
            <v>코코아 제품 및 과자류 제조업</v>
          </cell>
          <cell r="BN140" t="str">
            <v>C10713</v>
          </cell>
        </row>
        <row r="141">
          <cell r="BM141" t="str">
            <v>설탕 제조업</v>
          </cell>
          <cell r="BN141" t="str">
            <v>C1072</v>
          </cell>
        </row>
        <row r="142">
          <cell r="BM142" t="str">
            <v>설탕 제조업</v>
          </cell>
          <cell r="BN142" t="str">
            <v>C10720</v>
          </cell>
        </row>
        <row r="143">
          <cell r="BM143" t="str">
            <v>면류, 마카로니 및 유사식품 제조업</v>
          </cell>
          <cell r="BN143" t="str">
            <v>C1073</v>
          </cell>
        </row>
        <row r="144">
          <cell r="BM144" t="str">
            <v>면류, 마카로니 및 유사식품 제조업</v>
          </cell>
          <cell r="BN144" t="str">
            <v>C10730</v>
          </cell>
        </row>
        <row r="145">
          <cell r="BM145" t="str">
            <v>조미료 및 식품 첨가물 제조업</v>
          </cell>
          <cell r="BN145" t="str">
            <v>C1074</v>
          </cell>
        </row>
        <row r="146">
          <cell r="BM146" t="str">
            <v>식초, 발효 및 화학 조미료 제조업</v>
          </cell>
          <cell r="BN146" t="str">
            <v>C10741</v>
          </cell>
        </row>
        <row r="147">
          <cell r="BM147" t="str">
            <v>천연 및 혼합조제 조미료 제조업</v>
          </cell>
          <cell r="BN147" t="str">
            <v>C10742</v>
          </cell>
        </row>
        <row r="148">
          <cell r="BM148" t="str">
            <v>장류 제조업</v>
          </cell>
          <cell r="BN148" t="str">
            <v>C10743</v>
          </cell>
        </row>
        <row r="149">
          <cell r="BM149" t="str">
            <v>기타 식품 첨가물 제조업</v>
          </cell>
          <cell r="BN149" t="str">
            <v>C10749</v>
          </cell>
        </row>
        <row r="150">
          <cell r="BM150" t="str">
            <v>기타 식료품 제조업</v>
          </cell>
          <cell r="BN150" t="str">
            <v>C1079</v>
          </cell>
        </row>
        <row r="151">
          <cell r="BM151" t="str">
            <v>커피 가공업</v>
          </cell>
          <cell r="BN151" t="str">
            <v>C10791</v>
          </cell>
        </row>
        <row r="152">
          <cell r="BM152" t="str">
            <v>차류 가공업</v>
          </cell>
          <cell r="BN152" t="str">
            <v>C10792</v>
          </cell>
        </row>
        <row r="153">
          <cell r="BM153" t="str">
            <v>수프 및 균질화식품 제조업</v>
          </cell>
          <cell r="BN153" t="str">
            <v>C10793</v>
          </cell>
        </row>
        <row r="154">
          <cell r="BM154" t="str">
            <v>두부 및 유사식품 제조업</v>
          </cell>
          <cell r="BN154" t="str">
            <v>C10794</v>
          </cell>
        </row>
        <row r="155">
          <cell r="BM155" t="str">
            <v>인삼식품 제조업</v>
          </cell>
          <cell r="BN155" t="str">
            <v>C10795</v>
          </cell>
        </row>
        <row r="156">
          <cell r="BM156" t="str">
            <v>건강보조용 액화식품 제조업</v>
          </cell>
          <cell r="BN156" t="str">
            <v>C10796</v>
          </cell>
        </row>
        <row r="157">
          <cell r="BM157" t="str">
            <v>건강기능식품 제조업</v>
          </cell>
          <cell r="BN157" t="str">
            <v>C10797</v>
          </cell>
        </row>
        <row r="158">
          <cell r="BM158" t="str">
            <v>도시락 및 식사용 조리식품 제조업</v>
          </cell>
          <cell r="BN158" t="str">
            <v>C10798</v>
          </cell>
        </row>
        <row r="159">
          <cell r="BM159" t="str">
            <v>그외 기타 식료품 제조업</v>
          </cell>
          <cell r="BN159" t="str">
            <v>C10799</v>
          </cell>
        </row>
        <row r="160">
          <cell r="BM160" t="str">
            <v>동물용 사료 및 조제식품 제조업</v>
          </cell>
          <cell r="BN160" t="str">
            <v>C108</v>
          </cell>
        </row>
        <row r="161">
          <cell r="BM161" t="str">
            <v>동물용 사료 및 조제식품 제조업</v>
          </cell>
          <cell r="BN161" t="str">
            <v>C1080</v>
          </cell>
        </row>
        <row r="162">
          <cell r="BM162" t="str">
            <v>동물용 사료 및 조제식품 제조업</v>
          </cell>
          <cell r="BN162" t="str">
            <v>C10800</v>
          </cell>
        </row>
        <row r="163">
          <cell r="BM163" t="str">
            <v>알콜음료 제조업</v>
          </cell>
          <cell r="BN163" t="str">
            <v>C111</v>
          </cell>
        </row>
        <row r="164">
          <cell r="BM164" t="str">
            <v>발효주 제조업</v>
          </cell>
          <cell r="BN164" t="str">
            <v>C1111</v>
          </cell>
        </row>
        <row r="165">
          <cell r="BM165" t="str">
            <v>탁주 및 약주 제조업</v>
          </cell>
          <cell r="BN165" t="str">
            <v>C11111</v>
          </cell>
        </row>
        <row r="166">
          <cell r="BM166" t="str">
            <v>청주 제조업</v>
          </cell>
          <cell r="BN166" t="str">
            <v>C11112</v>
          </cell>
        </row>
        <row r="167">
          <cell r="BM167" t="str">
            <v>맥아 및 맥주 제조업</v>
          </cell>
          <cell r="BN167" t="str">
            <v>C11113</v>
          </cell>
        </row>
        <row r="168">
          <cell r="BM168" t="str">
            <v>기타 발효주 제조업</v>
          </cell>
          <cell r="BN168" t="str">
            <v>C11119</v>
          </cell>
        </row>
        <row r="169">
          <cell r="BM169" t="str">
            <v>증류주 및 합성주 제조업</v>
          </cell>
          <cell r="BN169" t="str">
            <v>C1112</v>
          </cell>
        </row>
        <row r="170">
          <cell r="BM170" t="str">
            <v>주정 제조업</v>
          </cell>
          <cell r="BN170" t="str">
            <v>C11121</v>
          </cell>
        </row>
        <row r="171">
          <cell r="BM171" t="str">
            <v>소주 제조업</v>
          </cell>
          <cell r="BN171" t="str">
            <v>C11122</v>
          </cell>
        </row>
        <row r="172">
          <cell r="BM172" t="str">
            <v>기타 증류주 및 합성주 제조업</v>
          </cell>
          <cell r="BN172" t="str">
            <v>C11129</v>
          </cell>
        </row>
        <row r="173">
          <cell r="BM173" t="str">
            <v>비알콜음료 및 얼음 제조업</v>
          </cell>
          <cell r="BN173" t="str">
            <v>C112</v>
          </cell>
        </row>
        <row r="174">
          <cell r="BM174" t="str">
            <v>비알콜음료 및 얼음 제조업</v>
          </cell>
          <cell r="BN174" t="str">
            <v>C1120</v>
          </cell>
        </row>
        <row r="175">
          <cell r="BM175" t="str">
            <v>얼음 제조업</v>
          </cell>
          <cell r="BN175" t="str">
            <v>C11201</v>
          </cell>
        </row>
        <row r="176">
          <cell r="BM176" t="str">
            <v>생수 생산업</v>
          </cell>
          <cell r="BN176" t="str">
            <v>C11202</v>
          </cell>
        </row>
        <row r="177">
          <cell r="BM177" t="str">
            <v>기타 비알콜음료 제조업</v>
          </cell>
          <cell r="BN177" t="str">
            <v>C11209</v>
          </cell>
        </row>
        <row r="178">
          <cell r="BM178" t="str">
            <v>담배 제조업</v>
          </cell>
          <cell r="BN178" t="str">
            <v>C120</v>
          </cell>
        </row>
        <row r="179">
          <cell r="BM179" t="str">
            <v>담배 재건조업</v>
          </cell>
          <cell r="BN179" t="str">
            <v>C121</v>
          </cell>
        </row>
        <row r="180">
          <cell r="BM180" t="str">
            <v>담배제품 제조업</v>
          </cell>
          <cell r="BN180" t="str">
            <v>C122</v>
          </cell>
        </row>
        <row r="181">
          <cell r="BM181" t="str">
            <v>방적 및 가공사 제조업</v>
          </cell>
          <cell r="BN181" t="str">
            <v>C131</v>
          </cell>
        </row>
        <row r="182">
          <cell r="BM182" t="str">
            <v>방적 및 가공사 제조업</v>
          </cell>
          <cell r="BN182" t="str">
            <v>C1310</v>
          </cell>
        </row>
        <row r="183">
          <cell r="BM183" t="str">
            <v>면 방적업</v>
          </cell>
          <cell r="BN183" t="str">
            <v>C13101</v>
          </cell>
        </row>
        <row r="184">
          <cell r="BM184" t="str">
            <v>모 방적업</v>
          </cell>
          <cell r="BN184" t="str">
            <v>C13102</v>
          </cell>
        </row>
        <row r="185">
          <cell r="BM185" t="str">
            <v>화학섬유 방적업</v>
          </cell>
          <cell r="BN185" t="str">
            <v>C13103</v>
          </cell>
        </row>
        <row r="186">
          <cell r="BM186" t="str">
            <v>연사 및 가공사 제조업</v>
          </cell>
          <cell r="BN186" t="str">
            <v>C13104</v>
          </cell>
        </row>
        <row r="187">
          <cell r="BM187" t="str">
            <v>기타 방적업</v>
          </cell>
          <cell r="BN187" t="str">
            <v>C13109</v>
          </cell>
        </row>
        <row r="188">
          <cell r="BM188" t="str">
            <v>직물직조 및 직물제품 제조업</v>
          </cell>
          <cell r="BN188" t="str">
            <v>C132</v>
          </cell>
        </row>
        <row r="189">
          <cell r="BM189" t="str">
            <v>직물 직조업</v>
          </cell>
          <cell r="BN189" t="str">
            <v>C1321</v>
          </cell>
        </row>
        <row r="190">
          <cell r="BM190" t="str">
            <v>면직물 직조업</v>
          </cell>
          <cell r="BN190" t="str">
            <v>C13211</v>
          </cell>
        </row>
        <row r="191">
          <cell r="BM191" t="str">
            <v>모직물 직조업</v>
          </cell>
          <cell r="BN191" t="str">
            <v>C13212</v>
          </cell>
        </row>
        <row r="192">
          <cell r="BM192" t="str">
            <v>화학섬유직물 직조업</v>
          </cell>
          <cell r="BN192" t="str">
            <v>C13213</v>
          </cell>
        </row>
        <row r="193">
          <cell r="BM193" t="str">
            <v>견직물 직조업</v>
          </cell>
          <cell r="BN193" t="str">
            <v>C13214</v>
          </cell>
        </row>
        <row r="194">
          <cell r="BM194" t="str">
            <v>특수직물 및 기타직물 직조업</v>
          </cell>
          <cell r="BN194" t="str">
            <v>C13219</v>
          </cell>
        </row>
        <row r="195">
          <cell r="BM195" t="str">
            <v>직물제품 제조업</v>
          </cell>
          <cell r="BN195" t="str">
            <v>C1322</v>
          </cell>
        </row>
        <row r="196">
          <cell r="BM196" t="str">
            <v>침구 및 관련제품 제조업</v>
          </cell>
          <cell r="BN196" t="str">
            <v>C13221</v>
          </cell>
        </row>
        <row r="197">
          <cell r="BM197" t="str">
            <v>자수제품 및 자수용재료 제조업</v>
          </cell>
          <cell r="BN197" t="str">
            <v>C13222</v>
          </cell>
        </row>
        <row r="198">
          <cell r="BM198" t="str">
            <v>커튼 및 유사제품 제조업</v>
          </cell>
          <cell r="BN198" t="str">
            <v>C13223</v>
          </cell>
        </row>
        <row r="199">
          <cell r="BM199" t="str">
            <v>천막 및 기타 캔버스 제품 제조업</v>
          </cell>
          <cell r="BN199" t="str">
            <v>C13224</v>
          </cell>
        </row>
        <row r="200">
          <cell r="BM200" t="str">
            <v>직물포대 제조업</v>
          </cell>
          <cell r="BN200" t="str">
            <v>C13225</v>
          </cell>
        </row>
        <row r="201">
          <cell r="BM201" t="str">
            <v>기타 직물제품 제조업</v>
          </cell>
          <cell r="BN201" t="str">
            <v>C13229</v>
          </cell>
        </row>
        <row r="202">
          <cell r="BM202" t="str">
            <v>편조원단 및 편조제품 제조업</v>
          </cell>
          <cell r="BN202" t="str">
            <v>C133</v>
          </cell>
        </row>
        <row r="203">
          <cell r="BM203" t="str">
            <v>편조원단 제조업</v>
          </cell>
          <cell r="BN203" t="str">
            <v>C1331</v>
          </cell>
        </row>
        <row r="204">
          <cell r="BM204" t="str">
            <v>편조원단 제조업</v>
          </cell>
          <cell r="BN204" t="str">
            <v>C13310</v>
          </cell>
        </row>
        <row r="205">
          <cell r="BM205" t="str">
            <v>편조제품 제조업</v>
          </cell>
          <cell r="BN205" t="str">
            <v>C1332</v>
          </cell>
        </row>
        <row r="206">
          <cell r="BM206" t="str">
            <v>편조제품 제조업</v>
          </cell>
          <cell r="BN206" t="str">
            <v>C13320</v>
          </cell>
        </row>
        <row r="207">
          <cell r="BM207" t="str">
            <v>섬유제품 염색, 정리 및 마무리 가공업</v>
          </cell>
          <cell r="BN207" t="str">
            <v>C134</v>
          </cell>
        </row>
        <row r="208">
          <cell r="BM208" t="str">
            <v>섬유제품 염색, 정리 및 마무리 가공업</v>
          </cell>
          <cell r="BN208" t="str">
            <v>C1340</v>
          </cell>
        </row>
        <row r="209">
          <cell r="BM209" t="str">
            <v>솜 및 실 염색가공업</v>
          </cell>
          <cell r="BN209" t="str">
            <v>C13401</v>
          </cell>
        </row>
        <row r="210">
          <cell r="BM210" t="str">
            <v>직물 및 편조원단 염색 가공업</v>
          </cell>
          <cell r="BN210" t="str">
            <v>C13402</v>
          </cell>
        </row>
        <row r="211">
          <cell r="BM211" t="str">
            <v>날염 가공업</v>
          </cell>
          <cell r="BN211" t="str">
            <v>C13403</v>
          </cell>
        </row>
        <row r="212">
          <cell r="BM212" t="str">
            <v>섬유사 및 직물 호부처리업</v>
          </cell>
          <cell r="BN212" t="str">
            <v>C13404</v>
          </cell>
        </row>
        <row r="213">
          <cell r="BM213" t="str">
            <v>기타 섬유제품 염색, 정리 및 마무리 가공업</v>
          </cell>
          <cell r="BN213" t="str">
            <v>C13409</v>
          </cell>
        </row>
        <row r="214">
          <cell r="BM214" t="str">
            <v>기타 섬유제품 제조업</v>
          </cell>
          <cell r="BN214" t="str">
            <v>C139</v>
          </cell>
        </row>
        <row r="215">
          <cell r="BM215" t="str">
            <v>카펫, 마루덮개 및 유사제품 제조업</v>
          </cell>
          <cell r="BN215" t="str">
            <v>C1391</v>
          </cell>
        </row>
        <row r="216">
          <cell r="BM216" t="str">
            <v>카펫, 마루덮개 및 유사제품 제조업</v>
          </cell>
          <cell r="BN216" t="str">
            <v>C13910</v>
          </cell>
        </row>
        <row r="217">
          <cell r="BM217" t="str">
            <v>끈, 로프, 망 및 끈가공품 제조업</v>
          </cell>
          <cell r="BN217" t="str">
            <v>C1392</v>
          </cell>
        </row>
        <row r="218">
          <cell r="BM218" t="str">
            <v>끈 및 로프 제조업</v>
          </cell>
          <cell r="BN218" t="str">
            <v>C13921</v>
          </cell>
        </row>
        <row r="219">
          <cell r="BM219" t="str">
            <v>어망 및 기타 끈가공품 제조업</v>
          </cell>
          <cell r="BN219" t="str">
            <v>C13922</v>
          </cell>
        </row>
        <row r="220">
          <cell r="BM220" t="str">
            <v>그외 기타 섬유제품 제조업</v>
          </cell>
          <cell r="BN220" t="str">
            <v>C1399</v>
          </cell>
        </row>
        <row r="221">
          <cell r="BM221" t="str">
            <v>세폭직물 제조업</v>
          </cell>
          <cell r="BN221" t="str">
            <v>C13991</v>
          </cell>
        </row>
        <row r="222">
          <cell r="BM222" t="str">
            <v>부직포 및 펠트 제조업</v>
          </cell>
          <cell r="BN222" t="str">
            <v>C13992</v>
          </cell>
        </row>
        <row r="223">
          <cell r="BM223" t="str">
            <v>특수사 및 코드직물 제조업</v>
          </cell>
          <cell r="BN223" t="str">
            <v>C13993</v>
          </cell>
        </row>
        <row r="224">
          <cell r="BM224" t="str">
            <v>적층 및 표면처리 직물 제조업</v>
          </cell>
          <cell r="BN224" t="str">
            <v>C13994</v>
          </cell>
        </row>
        <row r="225">
          <cell r="BM225" t="str">
            <v>그외 기타 분류안된 섬유제품 제조업</v>
          </cell>
          <cell r="BN225" t="str">
            <v>C13999</v>
          </cell>
        </row>
        <row r="226">
          <cell r="BM226" t="str">
            <v>봉제의복 제조업</v>
          </cell>
          <cell r="BN226" t="str">
            <v>C141</v>
          </cell>
        </row>
        <row r="227">
          <cell r="BM227" t="str">
            <v>정장 제조업</v>
          </cell>
          <cell r="BN227" t="str">
            <v>C1411</v>
          </cell>
        </row>
        <row r="228">
          <cell r="BM228" t="str">
            <v>남자용 정장 제조업</v>
          </cell>
          <cell r="BN228" t="str">
            <v>C14111</v>
          </cell>
        </row>
        <row r="229">
          <cell r="BM229" t="str">
            <v>여자용 정장 제조업</v>
          </cell>
          <cell r="BN229" t="str">
            <v>C14112</v>
          </cell>
        </row>
        <row r="230">
          <cell r="BM230" t="str">
            <v>내의 및 잠옷 제조업</v>
          </cell>
          <cell r="BN230" t="str">
            <v>C1412</v>
          </cell>
        </row>
        <row r="231">
          <cell r="BM231" t="str">
            <v>내의 및 잠옷 제조업</v>
          </cell>
          <cell r="BN231" t="str">
            <v>C14120</v>
          </cell>
        </row>
        <row r="232">
          <cell r="BM232" t="str">
            <v>한복 제조업</v>
          </cell>
          <cell r="BN232" t="str">
            <v>C1413</v>
          </cell>
        </row>
        <row r="233">
          <cell r="BM233" t="str">
            <v>한복 제조업</v>
          </cell>
          <cell r="BN233" t="str">
            <v>C14130</v>
          </cell>
        </row>
        <row r="234">
          <cell r="BM234" t="str">
            <v>기타 봉제의복 제조업</v>
          </cell>
          <cell r="BN234" t="str">
            <v>C1419</v>
          </cell>
        </row>
        <row r="235">
          <cell r="BM235" t="str">
            <v>셔츠 및 체육복 제조업</v>
          </cell>
          <cell r="BN235" t="str">
            <v>C14191</v>
          </cell>
        </row>
        <row r="236">
          <cell r="BM236" t="str">
            <v>근무복, 작업복 및 유사의복 제조업</v>
          </cell>
          <cell r="BN236" t="str">
            <v>C14192</v>
          </cell>
        </row>
        <row r="237">
          <cell r="BM237" t="str">
            <v>가죽의복 제조업</v>
          </cell>
          <cell r="BN237" t="str">
            <v>C14193</v>
          </cell>
        </row>
        <row r="238">
          <cell r="BM238" t="str">
            <v>유아용 의복 제조업</v>
          </cell>
          <cell r="BN238" t="str">
            <v>C14194</v>
          </cell>
        </row>
        <row r="239">
          <cell r="BM239" t="str">
            <v>그외 기타 봉제의복 제조업</v>
          </cell>
          <cell r="BN239" t="str">
            <v>C14199</v>
          </cell>
        </row>
        <row r="240">
          <cell r="BM240" t="str">
            <v>모피가공 및 모피제품 제조업</v>
          </cell>
          <cell r="BN240" t="str">
            <v>C142</v>
          </cell>
        </row>
        <row r="241">
          <cell r="BM241" t="str">
            <v>모피가공 및 모피제품 제조업</v>
          </cell>
          <cell r="BN241" t="str">
            <v>C1420</v>
          </cell>
        </row>
        <row r="242">
          <cell r="BM242" t="str">
            <v>원모피 가공업</v>
          </cell>
          <cell r="BN242" t="str">
            <v>C14201</v>
          </cell>
        </row>
        <row r="243">
          <cell r="BM243" t="str">
            <v>천연모피제품 제조업</v>
          </cell>
          <cell r="BN243" t="str">
            <v>C14202</v>
          </cell>
        </row>
        <row r="244">
          <cell r="BM244" t="str">
            <v>인조모피 및 인조모피 제품 제조업</v>
          </cell>
          <cell r="BN244" t="str">
            <v>C14203</v>
          </cell>
        </row>
        <row r="245">
          <cell r="BM245" t="str">
            <v>편조의복 제조업</v>
          </cell>
          <cell r="BN245" t="str">
            <v>C143</v>
          </cell>
        </row>
        <row r="246">
          <cell r="BM246" t="str">
            <v>편조의복 제조업</v>
          </cell>
          <cell r="BN246" t="str">
            <v>C1430</v>
          </cell>
        </row>
        <row r="247">
          <cell r="BM247" t="str">
            <v>편조의복 제조업</v>
          </cell>
          <cell r="BN247" t="str">
            <v>C14300</v>
          </cell>
        </row>
        <row r="248">
          <cell r="BM248" t="str">
            <v>의복 액세서리 제조업</v>
          </cell>
          <cell r="BN248" t="str">
            <v>C144</v>
          </cell>
        </row>
        <row r="249">
          <cell r="BM249" t="str">
            <v>편조의복 액세서리 제조업</v>
          </cell>
          <cell r="BN249" t="str">
            <v>C1441</v>
          </cell>
        </row>
        <row r="250">
          <cell r="BM250" t="str">
            <v>스타킹 및 기타양말 제조업</v>
          </cell>
          <cell r="BN250" t="str">
            <v>C14411</v>
          </cell>
        </row>
        <row r="251">
          <cell r="BM251" t="str">
            <v>기타 편조의복 액세서리 제조업</v>
          </cell>
          <cell r="BN251" t="str">
            <v>C14419</v>
          </cell>
        </row>
        <row r="252">
          <cell r="BM252" t="str">
            <v>기타 의복액세서리 제조업</v>
          </cell>
          <cell r="BN252" t="str">
            <v>C1449</v>
          </cell>
        </row>
        <row r="253">
          <cell r="BM253" t="str">
            <v>모자 제조업</v>
          </cell>
          <cell r="BN253" t="str">
            <v>C14491</v>
          </cell>
        </row>
        <row r="254">
          <cell r="BM254" t="str">
            <v>그외 기타 의복액세서리 제조업</v>
          </cell>
          <cell r="BN254" t="str">
            <v>C14499</v>
          </cell>
        </row>
        <row r="255">
          <cell r="BM255" t="str">
            <v>가죽, 가방 및 유사제품 제조업</v>
          </cell>
          <cell r="BN255" t="str">
            <v>C151</v>
          </cell>
        </row>
        <row r="256">
          <cell r="BM256" t="str">
            <v>원피가공 및 가죽 제조업</v>
          </cell>
          <cell r="BN256" t="str">
            <v>C1511</v>
          </cell>
        </row>
        <row r="257">
          <cell r="BM257" t="str">
            <v>원피가공 및 가죽 제조업</v>
          </cell>
          <cell r="BN257" t="str">
            <v>C15110</v>
          </cell>
        </row>
        <row r="258">
          <cell r="BM258" t="str">
            <v>핸드백, 가방 및 기타 보호용 케이스 제조업</v>
          </cell>
          <cell r="BN258" t="str">
            <v>C1512</v>
          </cell>
        </row>
        <row r="259">
          <cell r="BM259" t="str">
            <v>핸드백 및 지갑 제조업</v>
          </cell>
          <cell r="BN259" t="str">
            <v>C15121</v>
          </cell>
        </row>
        <row r="260">
          <cell r="BM260" t="str">
            <v>가방 및 기타 보호용 케이스 제조업</v>
          </cell>
          <cell r="BN260" t="str">
            <v>C15129</v>
          </cell>
        </row>
        <row r="261">
          <cell r="BM261" t="str">
            <v>기타 가죽제품 제조업</v>
          </cell>
          <cell r="BN261" t="str">
            <v>C1519</v>
          </cell>
        </row>
        <row r="262">
          <cell r="BM262" t="str">
            <v>기타 가죽제품 제조업</v>
          </cell>
          <cell r="BN262" t="str">
            <v>C15190</v>
          </cell>
        </row>
        <row r="263">
          <cell r="BM263" t="str">
            <v>신발 및 신발부분품 제조업</v>
          </cell>
          <cell r="BN263" t="str">
            <v>C152</v>
          </cell>
        </row>
        <row r="264">
          <cell r="BM264" t="str">
            <v>신발제조업</v>
          </cell>
          <cell r="BN264" t="str">
            <v>C1521</v>
          </cell>
        </row>
        <row r="265">
          <cell r="BM265" t="str">
            <v>구두류 제조업</v>
          </cell>
          <cell r="BN265" t="str">
            <v>C15211</v>
          </cell>
        </row>
        <row r="266">
          <cell r="BM266" t="str">
            <v>기타 신발 제조업</v>
          </cell>
          <cell r="BN266" t="str">
            <v>C15219</v>
          </cell>
        </row>
        <row r="267">
          <cell r="BM267" t="str">
            <v>신발부분품 제조업</v>
          </cell>
          <cell r="BN267" t="str">
            <v>C1522</v>
          </cell>
        </row>
        <row r="268">
          <cell r="BM268" t="str">
            <v>신발부분품 제조업</v>
          </cell>
          <cell r="BN268" t="str">
            <v>C15220</v>
          </cell>
        </row>
        <row r="269">
          <cell r="BM269" t="str">
            <v>제재 및 목재 가공업</v>
          </cell>
          <cell r="BN269" t="str">
            <v>C161</v>
          </cell>
        </row>
        <row r="270">
          <cell r="BM270" t="str">
            <v>제재 및 목재 가공업</v>
          </cell>
          <cell r="BN270" t="str">
            <v>C1610</v>
          </cell>
        </row>
        <row r="271">
          <cell r="BM271" t="str">
            <v>일반 제재업</v>
          </cell>
          <cell r="BN271" t="str">
            <v>C16101</v>
          </cell>
        </row>
        <row r="272">
          <cell r="BM272" t="str">
            <v>표면가공목재 및 특정 목적용 제재목 제조업</v>
          </cell>
          <cell r="BN272" t="str">
            <v>C16102</v>
          </cell>
        </row>
        <row r="273">
          <cell r="BM273" t="str">
            <v>목재 보존, 방부처리, 도장 및 유사 처리업</v>
          </cell>
          <cell r="BN273" t="str">
            <v>C16103</v>
          </cell>
        </row>
        <row r="274">
          <cell r="BM274" t="str">
            <v>나무제품 제조업</v>
          </cell>
          <cell r="BN274" t="str">
            <v>C162</v>
          </cell>
        </row>
        <row r="275">
          <cell r="BM275" t="str">
            <v>박판, 합판 및 강화목제품 제조업</v>
          </cell>
          <cell r="BN275" t="str">
            <v>C1621</v>
          </cell>
        </row>
        <row r="276">
          <cell r="BM276" t="str">
            <v>박판, 합판 및 유사적층판 제조업</v>
          </cell>
          <cell r="BN276" t="str">
            <v>C16211</v>
          </cell>
        </row>
        <row r="277">
          <cell r="BM277" t="str">
            <v>강화 및 재생 목재 제조업</v>
          </cell>
          <cell r="BN277" t="str">
            <v>C16212</v>
          </cell>
        </row>
        <row r="278">
          <cell r="BM278" t="str">
            <v>건축용 나무제품 제조업</v>
          </cell>
          <cell r="BN278" t="str">
            <v>C1622</v>
          </cell>
        </row>
        <row r="279">
          <cell r="BM279" t="str">
            <v>목재문 및 관련제품 제조업</v>
          </cell>
          <cell r="BN279" t="str">
            <v>C16221</v>
          </cell>
        </row>
        <row r="280">
          <cell r="BM280" t="str">
            <v>기타 건축용 나무제품 제조업</v>
          </cell>
          <cell r="BN280" t="str">
            <v>C16229</v>
          </cell>
        </row>
        <row r="281">
          <cell r="BM281" t="str">
            <v>목재 상자, 드럼 및 적재판 제조업</v>
          </cell>
          <cell r="BN281" t="str">
            <v>C1623</v>
          </cell>
        </row>
        <row r="282">
          <cell r="BM282" t="str">
            <v>목재 깔판류 및 기타 적재판 제조업</v>
          </cell>
          <cell r="BN282" t="str">
            <v>C16231</v>
          </cell>
        </row>
        <row r="283">
          <cell r="BM283" t="str">
            <v>목재 포장용 상자, 드럼 및 유사용기 제조업</v>
          </cell>
          <cell r="BN283" t="str">
            <v>C16232</v>
          </cell>
        </row>
        <row r="284">
          <cell r="BM284" t="str">
            <v>기타 나무제품 제조업</v>
          </cell>
          <cell r="BN284" t="str">
            <v>C1629</v>
          </cell>
        </row>
        <row r="285">
          <cell r="BM285" t="str">
            <v>목재 도구 및 기구 제조업</v>
          </cell>
          <cell r="BN285" t="str">
            <v>C16291</v>
          </cell>
        </row>
        <row r="286">
          <cell r="BM286" t="str">
            <v>주방용 및 식탁용 목제품 제조업</v>
          </cell>
          <cell r="BN286" t="str">
            <v>C16292</v>
          </cell>
        </row>
        <row r="287">
          <cell r="BM287" t="str">
            <v>장식용 목제품 제조업</v>
          </cell>
          <cell r="BN287" t="str">
            <v>C16293</v>
          </cell>
        </row>
        <row r="288">
          <cell r="BM288" t="str">
            <v>그외 기타 나무제품 제조업</v>
          </cell>
          <cell r="BN288" t="str">
            <v>C16299</v>
          </cell>
        </row>
        <row r="289">
          <cell r="BM289" t="str">
            <v>코르크 및 조물 제품 제조업</v>
          </cell>
          <cell r="BN289" t="str">
            <v>C163</v>
          </cell>
        </row>
        <row r="290">
          <cell r="BM290" t="str">
            <v>코르크 및 조물 제품 제조업</v>
          </cell>
          <cell r="BN290" t="str">
            <v>C1630</v>
          </cell>
        </row>
        <row r="291">
          <cell r="BM291" t="str">
            <v>코르크 제품 제조업</v>
          </cell>
          <cell r="BN291" t="str">
            <v>C16301</v>
          </cell>
        </row>
        <row r="292">
          <cell r="BM292" t="str">
            <v>돗자리 및 기타 조물제품 제조업</v>
          </cell>
          <cell r="BN292" t="str">
            <v>C16302</v>
          </cell>
        </row>
        <row r="293">
          <cell r="BM293" t="str">
            <v>펄프, 종이 및 판지 제조업</v>
          </cell>
          <cell r="BN293" t="str">
            <v>C171</v>
          </cell>
        </row>
        <row r="294">
          <cell r="BM294" t="str">
            <v>펄프 제조업</v>
          </cell>
          <cell r="BN294" t="str">
            <v>C1711</v>
          </cell>
        </row>
        <row r="295">
          <cell r="BM295" t="str">
            <v>펄프 제조업</v>
          </cell>
          <cell r="BN295" t="str">
            <v>C17110</v>
          </cell>
        </row>
        <row r="296">
          <cell r="BM296" t="str">
            <v>종이 및 판지 제조업</v>
          </cell>
          <cell r="BN296" t="str">
            <v>C1712</v>
          </cell>
        </row>
        <row r="297">
          <cell r="BM297" t="str">
            <v>신문용지 제조업</v>
          </cell>
          <cell r="BN297" t="str">
            <v>C17121</v>
          </cell>
        </row>
        <row r="298">
          <cell r="BM298" t="str">
            <v>인쇄용 및 필기용 원지 제조업</v>
          </cell>
          <cell r="BN298" t="str">
            <v>C17122</v>
          </cell>
        </row>
        <row r="299">
          <cell r="BM299" t="str">
            <v>크라프트지 및 상자용 판지 제조업</v>
          </cell>
          <cell r="BN299" t="str">
            <v>C17123</v>
          </cell>
        </row>
        <row r="300">
          <cell r="BM300" t="str">
            <v>적층, 합성 및 특수표면처리 종이 제조업</v>
          </cell>
          <cell r="BN300" t="str">
            <v>C17124</v>
          </cell>
        </row>
        <row r="301">
          <cell r="BM301" t="str">
            <v>기타 종이 및 판지 제조업</v>
          </cell>
          <cell r="BN301" t="str">
            <v>C17129</v>
          </cell>
        </row>
        <row r="302">
          <cell r="BM302" t="str">
            <v>골판지, 종이 상자 및 종이 용기 제조업</v>
          </cell>
          <cell r="BN302" t="str">
            <v>C172</v>
          </cell>
        </row>
        <row r="303">
          <cell r="BM303" t="str">
            <v>골판지 및 골판지상자 제조업</v>
          </cell>
          <cell r="BN303" t="str">
            <v>C1721</v>
          </cell>
        </row>
        <row r="304">
          <cell r="BM304" t="str">
            <v>골판지 및 골판지상자 제조업</v>
          </cell>
          <cell r="BN304" t="str">
            <v>C17210</v>
          </cell>
        </row>
        <row r="305">
          <cell r="BM305" t="str">
            <v>종이포대, 판지상자 및 종이용기 제조업</v>
          </cell>
          <cell r="BN305" t="str">
            <v>C1722</v>
          </cell>
        </row>
        <row r="306">
          <cell r="BM306" t="str">
            <v>종이 포대 및 가방 제조업</v>
          </cell>
          <cell r="BN306" t="str">
            <v>C17221</v>
          </cell>
        </row>
        <row r="307">
          <cell r="BM307" t="str">
            <v>판지 상자 및 용기 제조업</v>
          </cell>
          <cell r="BN307" t="str">
            <v>C17222</v>
          </cell>
        </row>
        <row r="308">
          <cell r="BM308" t="str">
            <v>식품 위생용 종이 상자 및 용기 제조업</v>
          </cell>
          <cell r="BN308" t="str">
            <v>C17223</v>
          </cell>
        </row>
        <row r="309">
          <cell r="BM309" t="str">
            <v>기타 종이 상자 및 용기 제조업</v>
          </cell>
          <cell r="BN309" t="str">
            <v>C17229</v>
          </cell>
        </row>
        <row r="310">
          <cell r="BM310" t="str">
            <v>기타 종이 및 판지 제품 제조업</v>
          </cell>
          <cell r="BN310" t="str">
            <v>C179</v>
          </cell>
        </row>
        <row r="311">
          <cell r="BM311" t="str">
            <v>기타 종이 및 판지 제품 제조업</v>
          </cell>
          <cell r="BN311" t="str">
            <v>C1790</v>
          </cell>
        </row>
        <row r="312">
          <cell r="BM312" t="str">
            <v>문구용 종이제품 제조업</v>
          </cell>
          <cell r="BN312" t="str">
            <v>C17901</v>
          </cell>
        </row>
        <row r="313">
          <cell r="BM313" t="str">
            <v>위생용 종이제품 제조업</v>
          </cell>
          <cell r="BN313" t="str">
            <v>C17902</v>
          </cell>
        </row>
        <row r="314">
          <cell r="BM314" t="str">
            <v>벽지 및 장판지 제조업</v>
          </cell>
          <cell r="BN314" t="str">
            <v>C17903</v>
          </cell>
        </row>
        <row r="315">
          <cell r="BM315" t="str">
            <v>그외 기타 종이 및 판지 제품 제조업</v>
          </cell>
          <cell r="BN315" t="str">
            <v>C17909</v>
          </cell>
        </row>
        <row r="316">
          <cell r="BM316" t="str">
            <v>인쇄 및 인쇄관련 산업</v>
          </cell>
          <cell r="BN316" t="str">
            <v>C181</v>
          </cell>
        </row>
        <row r="317">
          <cell r="BM317" t="str">
            <v>인쇄업</v>
          </cell>
          <cell r="BN317" t="str">
            <v>C1811</v>
          </cell>
        </row>
        <row r="318">
          <cell r="BM318" t="str">
            <v>경 인쇄업</v>
          </cell>
          <cell r="BN318" t="str">
            <v>C18111</v>
          </cell>
        </row>
        <row r="319">
          <cell r="BM319" t="str">
            <v>스크린 인쇄업</v>
          </cell>
          <cell r="BN319" t="str">
            <v>C18112</v>
          </cell>
        </row>
        <row r="320">
          <cell r="BM320" t="str">
            <v>기타 인쇄업</v>
          </cell>
          <cell r="BN320" t="str">
            <v>C18119</v>
          </cell>
        </row>
        <row r="321">
          <cell r="BM321" t="str">
            <v>인쇄관련 산업</v>
          </cell>
          <cell r="BN321" t="str">
            <v>C1812</v>
          </cell>
        </row>
        <row r="322">
          <cell r="BM322" t="str">
            <v>제판 및 조판업</v>
          </cell>
          <cell r="BN322" t="str">
            <v>C18121</v>
          </cell>
        </row>
        <row r="323">
          <cell r="BM323" t="str">
            <v>제책업</v>
          </cell>
          <cell r="BN323" t="str">
            <v>C18122</v>
          </cell>
        </row>
        <row r="324">
          <cell r="BM324" t="str">
            <v>기타 인쇄관련 산업</v>
          </cell>
          <cell r="BN324" t="str">
            <v>C18129</v>
          </cell>
        </row>
        <row r="325">
          <cell r="BM325" t="str">
            <v>기록매체 복제업</v>
          </cell>
          <cell r="BN325" t="str">
            <v>C182</v>
          </cell>
        </row>
        <row r="326">
          <cell r="BM326" t="str">
            <v>기록매체 복제업</v>
          </cell>
          <cell r="BN326" t="str">
            <v>C1820</v>
          </cell>
        </row>
        <row r="327">
          <cell r="BM327" t="str">
            <v>기록매체 복제업</v>
          </cell>
          <cell r="BN327" t="str">
            <v>C18200</v>
          </cell>
        </row>
        <row r="328">
          <cell r="BM328" t="str">
            <v>코크스 및 연탄 제조업</v>
          </cell>
          <cell r="BN328" t="str">
            <v>C191</v>
          </cell>
        </row>
        <row r="329">
          <cell r="BM329" t="str">
            <v>코크스 및 연탄 제조업</v>
          </cell>
          <cell r="BN329" t="str">
            <v>C1910</v>
          </cell>
        </row>
        <row r="330">
          <cell r="BM330" t="str">
            <v>코크스 및 관련제품 제조업</v>
          </cell>
          <cell r="BN330" t="str">
            <v>C19101</v>
          </cell>
        </row>
        <row r="331">
          <cell r="BM331" t="str">
            <v>연탄 및 기타 석탄 가공품 제조업</v>
          </cell>
          <cell r="BN331" t="str">
            <v>C19102</v>
          </cell>
        </row>
        <row r="332">
          <cell r="BM332" t="str">
            <v>석유 정제품 제조업</v>
          </cell>
          <cell r="BN332" t="str">
            <v>C192</v>
          </cell>
        </row>
        <row r="333">
          <cell r="BM333" t="str">
            <v>원유 정제처리업</v>
          </cell>
          <cell r="BN333" t="str">
            <v>C1921</v>
          </cell>
        </row>
        <row r="334">
          <cell r="BM334" t="str">
            <v>원유 정제처리업</v>
          </cell>
          <cell r="BN334" t="str">
            <v>C19210</v>
          </cell>
        </row>
        <row r="335">
          <cell r="BM335" t="str">
            <v>석유정제물 재처리업</v>
          </cell>
          <cell r="BN335" t="str">
            <v>C1922</v>
          </cell>
        </row>
        <row r="336">
          <cell r="BM336" t="str">
            <v>윤활유 및 그리스 제조업</v>
          </cell>
          <cell r="BN336" t="str">
            <v>C19221</v>
          </cell>
        </row>
        <row r="337">
          <cell r="BM337" t="str">
            <v>기타 석유정제물 재처리업</v>
          </cell>
          <cell r="BN337" t="str">
            <v>C19229</v>
          </cell>
        </row>
        <row r="338">
          <cell r="BM338" t="str">
            <v>기초화학물질 제조업</v>
          </cell>
          <cell r="BN338" t="str">
            <v>C201</v>
          </cell>
        </row>
        <row r="339">
          <cell r="BM339" t="str">
            <v>기초유기화학물질 제조업</v>
          </cell>
          <cell r="BN339" t="str">
            <v>C2011</v>
          </cell>
        </row>
        <row r="340">
          <cell r="BM340" t="str">
            <v>석유화학계 기초화학물질 제조업</v>
          </cell>
          <cell r="BN340" t="str">
            <v>C20111</v>
          </cell>
        </row>
        <row r="341">
          <cell r="BM341" t="str">
            <v>천연수지 및 나무화학물질 제조업</v>
          </cell>
          <cell r="BN341" t="str">
            <v>C20112</v>
          </cell>
        </row>
        <row r="342">
          <cell r="BM342" t="str">
            <v>기타 기초유기화학물질 제조업</v>
          </cell>
          <cell r="BN342" t="str">
            <v>C20119</v>
          </cell>
        </row>
        <row r="343">
          <cell r="BM343" t="str">
            <v>기초 무기화학물질 제조업</v>
          </cell>
          <cell r="BN343" t="str">
            <v>C2012</v>
          </cell>
        </row>
        <row r="344">
          <cell r="BM344" t="str">
            <v>산업용 가스 제조업</v>
          </cell>
          <cell r="BN344" t="str">
            <v>C20121</v>
          </cell>
        </row>
        <row r="345">
          <cell r="BM345" t="str">
            <v>기타 기초무기화학물질 제조업</v>
          </cell>
          <cell r="BN345" t="str">
            <v>C20129</v>
          </cell>
        </row>
        <row r="346">
          <cell r="BM346" t="str">
            <v>무기안료, 염료, 유연제 및 기타착색제 제조업</v>
          </cell>
          <cell r="BN346" t="str">
            <v>C2013</v>
          </cell>
        </row>
        <row r="347">
          <cell r="BM347" t="str">
            <v>무기안료 및 기타금속산화물 제조업</v>
          </cell>
          <cell r="BN347" t="str">
            <v>C20131</v>
          </cell>
        </row>
        <row r="348">
          <cell r="BM348" t="str">
            <v>합성염료, 유연제 및 기타착색제 제조업</v>
          </cell>
          <cell r="BN348" t="str">
            <v>C20132</v>
          </cell>
        </row>
        <row r="349">
          <cell r="BM349" t="str">
            <v>비료 및 질소화합물 제조업</v>
          </cell>
          <cell r="BN349" t="str">
            <v>C202</v>
          </cell>
        </row>
        <row r="350">
          <cell r="BM350" t="str">
            <v>비료 및 질소화합물 제조업</v>
          </cell>
          <cell r="BN350" t="str">
            <v>C2020</v>
          </cell>
        </row>
        <row r="351">
          <cell r="BM351" t="str">
            <v>질소, 인산 및 칼리질 비료 제조업</v>
          </cell>
          <cell r="BN351" t="str">
            <v>C20201</v>
          </cell>
        </row>
        <row r="352">
          <cell r="BM352" t="str">
            <v>복합비료 제조업</v>
          </cell>
          <cell r="BN352" t="str">
            <v>C20202</v>
          </cell>
        </row>
        <row r="353">
          <cell r="BM353" t="str">
            <v>기타 비료 및 질소화합물 제조업</v>
          </cell>
          <cell r="BN353" t="str">
            <v>C20209</v>
          </cell>
        </row>
        <row r="354">
          <cell r="BM354" t="str">
            <v>합성고무 및 플라스틱 물질 제조업</v>
          </cell>
          <cell r="BN354" t="str">
            <v>C203</v>
          </cell>
        </row>
        <row r="355">
          <cell r="BM355" t="str">
            <v>합성고무 및 플라스틱 물질 제조업</v>
          </cell>
          <cell r="BN355" t="str">
            <v>C2030</v>
          </cell>
        </row>
        <row r="356">
          <cell r="BM356" t="str">
            <v>합성고무 제조업</v>
          </cell>
          <cell r="BN356" t="str">
            <v>C20301</v>
          </cell>
        </row>
        <row r="357">
          <cell r="BM357" t="str">
            <v>합성수지 및 기타 플라스틱물질 제조업</v>
          </cell>
          <cell r="BN357" t="str">
            <v>C20302</v>
          </cell>
        </row>
        <row r="358">
          <cell r="BM358" t="str">
            <v>가공 및 재생 플라스틱원료 생산업</v>
          </cell>
          <cell r="BN358" t="str">
            <v>C20303</v>
          </cell>
        </row>
        <row r="359">
          <cell r="BM359" t="str">
            <v>기타 화학제품 제조업</v>
          </cell>
          <cell r="BN359" t="str">
            <v>C204</v>
          </cell>
        </row>
        <row r="360">
          <cell r="BM360" t="str">
            <v>살충제 및 기타농약 제조업</v>
          </cell>
          <cell r="BN360" t="str">
            <v>C2041</v>
          </cell>
        </row>
        <row r="361">
          <cell r="BM361" t="str">
            <v>가정용 살균 및 살충제 제조업</v>
          </cell>
          <cell r="BN361" t="str">
            <v>C20411</v>
          </cell>
        </row>
        <row r="362">
          <cell r="BM362" t="str">
            <v>농약 제조업</v>
          </cell>
          <cell r="BN362" t="str">
            <v>C20412</v>
          </cell>
        </row>
        <row r="363">
          <cell r="BM363" t="str">
            <v>잉크, 페인트, 코팅제 및 유사제품 제조업</v>
          </cell>
          <cell r="BN363" t="str">
            <v>C2042</v>
          </cell>
        </row>
        <row r="364">
          <cell r="BM364" t="str">
            <v>일반용 도료 및 관련제품 제조업</v>
          </cell>
          <cell r="BN364" t="str">
            <v>C20421</v>
          </cell>
        </row>
        <row r="365">
          <cell r="BM365" t="str">
            <v>요업용 유약 및 관련제품 제조업</v>
          </cell>
          <cell r="BN365" t="str">
            <v>C20422</v>
          </cell>
        </row>
        <row r="366">
          <cell r="BM366" t="str">
            <v>인쇄잉크 제조업</v>
          </cell>
          <cell r="BN366" t="str">
            <v>C20423</v>
          </cell>
        </row>
        <row r="367">
          <cell r="BM367" t="str">
            <v>회화용 물감 제조업</v>
          </cell>
          <cell r="BN367" t="str">
            <v>C20424</v>
          </cell>
        </row>
        <row r="368">
          <cell r="BM368" t="str">
            <v>세제, 화장품 및 광택제 제조업</v>
          </cell>
          <cell r="BN368" t="str">
            <v>C2043</v>
          </cell>
        </row>
        <row r="369">
          <cell r="BM369" t="str">
            <v>계면활성제 제조업</v>
          </cell>
          <cell r="BN369" t="str">
            <v>C20431</v>
          </cell>
        </row>
        <row r="370">
          <cell r="BM370" t="str">
            <v>치약, 비누 및 기타 세제 제조업</v>
          </cell>
          <cell r="BN370" t="str">
            <v>C20432</v>
          </cell>
        </row>
        <row r="371">
          <cell r="BM371" t="str">
            <v>화장품 제조업</v>
          </cell>
          <cell r="BN371" t="str">
            <v>C20433</v>
          </cell>
        </row>
        <row r="372">
          <cell r="BM372" t="str">
            <v>표면광택제 및 실내가향제 제조업</v>
          </cell>
          <cell r="BN372" t="str">
            <v>C20434</v>
          </cell>
        </row>
        <row r="373">
          <cell r="BM373" t="str">
            <v>그외 기타 화학제품 제조업</v>
          </cell>
          <cell r="BN373" t="str">
            <v>C2049</v>
          </cell>
        </row>
        <row r="374">
          <cell r="BM374" t="str">
            <v>사진용 화학제품 및 감광재료 제조업</v>
          </cell>
          <cell r="BN374" t="str">
            <v>C20491</v>
          </cell>
        </row>
        <row r="375">
          <cell r="BM375" t="str">
            <v>가공 및 정제염 제조업</v>
          </cell>
          <cell r="BN375" t="str">
            <v>C20492</v>
          </cell>
        </row>
        <row r="376">
          <cell r="BM376" t="str">
            <v>접착제 및 젤라틴 제조업</v>
          </cell>
          <cell r="BN376" t="str">
            <v>C20493</v>
          </cell>
        </row>
        <row r="377">
          <cell r="BM377" t="str">
            <v>화약 및 불꽃제품 제조업</v>
          </cell>
          <cell r="BN377" t="str">
            <v>C20494</v>
          </cell>
        </row>
        <row r="378">
          <cell r="BM378" t="str">
            <v>그외 기타 분류안된 화학제품 제조업</v>
          </cell>
          <cell r="BN378" t="str">
            <v>C20499</v>
          </cell>
        </row>
        <row r="379">
          <cell r="BM379" t="str">
            <v>화학섬유 제조업</v>
          </cell>
          <cell r="BN379" t="str">
            <v>C205</v>
          </cell>
        </row>
        <row r="380">
          <cell r="BM380" t="str">
            <v>화학섬유 제조업</v>
          </cell>
          <cell r="BN380" t="str">
            <v>C2050</v>
          </cell>
        </row>
        <row r="381">
          <cell r="BM381" t="str">
            <v>합성섬유 제조업</v>
          </cell>
          <cell r="BN381" t="str">
            <v>C20501</v>
          </cell>
        </row>
        <row r="382">
          <cell r="BM382" t="str">
            <v>재생섬유 제조업</v>
          </cell>
          <cell r="BN382" t="str">
            <v>C20502</v>
          </cell>
        </row>
        <row r="383">
          <cell r="BM383" t="str">
            <v>기초 의약물질 및 생물학적 제제 제조업</v>
          </cell>
          <cell r="BN383" t="str">
            <v>C211</v>
          </cell>
        </row>
        <row r="384">
          <cell r="BM384" t="str">
            <v>기초 의약물질 및 생물학적 제제 제조업</v>
          </cell>
          <cell r="BN384" t="str">
            <v>C2110</v>
          </cell>
        </row>
        <row r="385">
          <cell r="BM385" t="str">
            <v>의약용 화합물 및 항생물질 제조업</v>
          </cell>
          <cell r="BN385" t="str">
            <v>C21101</v>
          </cell>
        </row>
        <row r="386">
          <cell r="BM386" t="str">
            <v>생물학적 제제 제조업</v>
          </cell>
          <cell r="BN386" t="str">
            <v>C21102</v>
          </cell>
        </row>
        <row r="387">
          <cell r="BM387" t="str">
            <v>의약품 제조업</v>
          </cell>
          <cell r="BN387" t="str">
            <v>C212</v>
          </cell>
        </row>
        <row r="388">
          <cell r="BM388" t="str">
            <v>완제 의약품 제조업</v>
          </cell>
          <cell r="BN388" t="str">
            <v>C2121</v>
          </cell>
        </row>
        <row r="389">
          <cell r="BM389" t="str">
            <v>완제 의약품 제조업</v>
          </cell>
          <cell r="BN389" t="str">
            <v>C21210</v>
          </cell>
        </row>
        <row r="390">
          <cell r="BM390" t="str">
            <v>한의약품 제조업</v>
          </cell>
          <cell r="BN390" t="str">
            <v>C2122</v>
          </cell>
        </row>
        <row r="391">
          <cell r="BM391" t="str">
            <v>한의약품 제조업</v>
          </cell>
          <cell r="BN391" t="str">
            <v>C21220</v>
          </cell>
        </row>
        <row r="392">
          <cell r="BM392" t="str">
            <v>동물용 의약품 제조업</v>
          </cell>
          <cell r="BN392" t="str">
            <v>C2123</v>
          </cell>
        </row>
        <row r="393">
          <cell r="BM393" t="str">
            <v>동물용 의약품 제조업</v>
          </cell>
          <cell r="BN393" t="str">
            <v>C21230</v>
          </cell>
        </row>
        <row r="394">
          <cell r="BM394" t="str">
            <v>의료용품 및 기타 의약관련제품 제조업</v>
          </cell>
          <cell r="BN394" t="str">
            <v>C213</v>
          </cell>
        </row>
        <row r="395">
          <cell r="BM395" t="str">
            <v>의료용품 및 기타 의약관련제품 제조업</v>
          </cell>
          <cell r="BN395" t="str">
            <v>C2130</v>
          </cell>
        </row>
        <row r="396">
          <cell r="BM396" t="str">
            <v>의료용품 및 기타 의약관련제품 제조업</v>
          </cell>
          <cell r="BN396" t="str">
            <v>C21300</v>
          </cell>
        </row>
        <row r="397">
          <cell r="BM397" t="str">
            <v>고무제품 제조업</v>
          </cell>
          <cell r="BN397" t="str">
            <v>C221</v>
          </cell>
        </row>
        <row r="398">
          <cell r="BM398" t="str">
            <v>고무 타이어 및 튜브 생산업</v>
          </cell>
          <cell r="BN398" t="str">
            <v>C2211</v>
          </cell>
        </row>
        <row r="399">
          <cell r="BM399" t="str">
            <v>타이어 및 튜브 제조업</v>
          </cell>
          <cell r="BN399" t="str">
            <v>C22111</v>
          </cell>
        </row>
        <row r="400">
          <cell r="BM400" t="str">
            <v>타이어 재생업</v>
          </cell>
          <cell r="BN400" t="str">
            <v>C22112</v>
          </cell>
        </row>
        <row r="401">
          <cell r="BM401" t="str">
            <v>기타 고무제품 제조업</v>
          </cell>
          <cell r="BN401" t="str">
            <v>C2219</v>
          </cell>
        </row>
        <row r="402">
          <cell r="BM402" t="str">
            <v>산업용 비경화고무제품 제조업</v>
          </cell>
          <cell r="BN402" t="str">
            <v>C22191</v>
          </cell>
        </row>
        <row r="403">
          <cell r="BM403" t="str">
            <v>고무의류 및 기타 위생용 고무제품 제조업</v>
          </cell>
          <cell r="BN403" t="str">
            <v>C22192</v>
          </cell>
        </row>
        <row r="404">
          <cell r="BM404" t="str">
            <v>그외 기타 고무제품 제조업</v>
          </cell>
          <cell r="BN404" t="str">
            <v>C22199</v>
          </cell>
        </row>
        <row r="405">
          <cell r="BM405" t="str">
            <v>플라스틱제품 제조업</v>
          </cell>
          <cell r="BN405" t="str">
            <v>C222</v>
          </cell>
        </row>
        <row r="406">
          <cell r="BM406" t="str">
            <v>1차 플라스틱제품 제조업</v>
          </cell>
          <cell r="BN406" t="str">
            <v>C2221</v>
          </cell>
        </row>
        <row r="407">
          <cell r="BM407" t="str">
            <v>플라스틱 선, 봉, 관 및 호스 제조업</v>
          </cell>
          <cell r="BN407" t="str">
            <v>C22211</v>
          </cell>
        </row>
        <row r="408">
          <cell r="BM408" t="str">
            <v>플라스틱 필름, 시트 및 판 제조업</v>
          </cell>
          <cell r="BN408" t="str">
            <v>C22212</v>
          </cell>
        </row>
        <row r="409">
          <cell r="BM409" t="str">
            <v>플라스틱 합성피혁 제조업</v>
          </cell>
          <cell r="BN409" t="str">
            <v>C22213</v>
          </cell>
        </row>
        <row r="410">
          <cell r="BM410" t="str">
            <v>건축용 플라스틱제품 제조업</v>
          </cell>
          <cell r="BN410" t="str">
            <v>C2222</v>
          </cell>
        </row>
        <row r="411">
          <cell r="BM411" t="str">
            <v>벽 및 바닥 피복용 플라스틱제품 제조업</v>
          </cell>
          <cell r="BN411" t="str">
            <v>C22221</v>
          </cell>
        </row>
        <row r="412">
          <cell r="BM412" t="str">
            <v>저장용 및 위생용 플라스틱제품 제조업</v>
          </cell>
          <cell r="BN412" t="str">
            <v>C22222</v>
          </cell>
        </row>
        <row r="413">
          <cell r="BM413" t="str">
            <v>플라스틱 창호 제조업</v>
          </cell>
          <cell r="BN413" t="str">
            <v>C22223</v>
          </cell>
        </row>
        <row r="414">
          <cell r="BM414" t="str">
            <v>기타 건축용 플라스틱 조립제품 제조업</v>
          </cell>
          <cell r="BN414" t="str">
            <v>C22229</v>
          </cell>
        </row>
        <row r="415">
          <cell r="BM415" t="str">
            <v>포장용 플라스틱제품 제조업</v>
          </cell>
          <cell r="BN415" t="str">
            <v>C2223</v>
          </cell>
        </row>
        <row r="416">
          <cell r="BM416" t="str">
            <v>플라스틱 포대, 봉투 및 유사제품 제조업</v>
          </cell>
          <cell r="BN416" t="str">
            <v>C22231</v>
          </cell>
        </row>
        <row r="417">
          <cell r="BM417" t="str">
            <v>포장용 플라스틱 성형용기 제조업</v>
          </cell>
          <cell r="BN417" t="str">
            <v>C22232</v>
          </cell>
        </row>
        <row r="418">
          <cell r="BM418" t="str">
            <v>기계장비 조립용 플라스틱제품 제조업</v>
          </cell>
          <cell r="BN418" t="str">
            <v>C2224</v>
          </cell>
        </row>
        <row r="419">
          <cell r="BM419" t="str">
            <v>기계장비 조립용 플라스틱제품 제조업</v>
          </cell>
          <cell r="BN419" t="str">
            <v>C22240</v>
          </cell>
        </row>
        <row r="420">
          <cell r="BM420" t="str">
            <v>플라스틱 발포 성형제품 제조업</v>
          </cell>
          <cell r="BN420" t="str">
            <v>C2225</v>
          </cell>
        </row>
        <row r="421">
          <cell r="BM421" t="str">
            <v>플라스틱 발포 성형제품 제조업</v>
          </cell>
          <cell r="BN421" t="str">
            <v>C22250</v>
          </cell>
        </row>
        <row r="422">
          <cell r="BM422" t="str">
            <v>기타 플라스틱제품 제조업</v>
          </cell>
          <cell r="BN422" t="str">
            <v>C2229</v>
          </cell>
        </row>
        <row r="423">
          <cell r="BM423" t="str">
            <v>플라스틱  적층, 도포 및 기타 표면처리 제품 제조업</v>
          </cell>
          <cell r="BN423" t="str">
            <v>C22291</v>
          </cell>
        </row>
        <row r="424">
          <cell r="BM424" t="str">
            <v>그외 기타 플라스틱 제품 제조업</v>
          </cell>
          <cell r="BN424" t="str">
            <v>C22299</v>
          </cell>
        </row>
        <row r="425">
          <cell r="BM425" t="str">
            <v>유리 및 유리제품 제조업</v>
          </cell>
          <cell r="BN425" t="str">
            <v>C231</v>
          </cell>
        </row>
        <row r="426">
          <cell r="BM426" t="str">
            <v>판유리 제조업</v>
          </cell>
          <cell r="BN426" t="str">
            <v>C2311</v>
          </cell>
        </row>
        <row r="427">
          <cell r="BM427" t="str">
            <v>판유리 제조업</v>
          </cell>
          <cell r="BN427" t="str">
            <v>C23110</v>
          </cell>
        </row>
        <row r="428">
          <cell r="BM428" t="str">
            <v>산업용 유리 및 판유리 가공품 제조업</v>
          </cell>
          <cell r="BN428" t="str">
            <v>C2312</v>
          </cell>
        </row>
        <row r="429">
          <cell r="BM429" t="str">
            <v>유리섬유 및 광학용 유리 제조업</v>
          </cell>
          <cell r="BN429" t="str">
            <v>C23121</v>
          </cell>
        </row>
        <row r="430">
          <cell r="BM430" t="str">
            <v>판유리 가공품 제조업</v>
          </cell>
          <cell r="BN430" t="str">
            <v>C23122</v>
          </cell>
        </row>
        <row r="431">
          <cell r="BM431" t="str">
            <v>기타 산업용 유리제품 제조업</v>
          </cell>
          <cell r="BN431" t="str">
            <v>C23129</v>
          </cell>
        </row>
        <row r="432">
          <cell r="BM432" t="str">
            <v>기타 유리제품 제조업</v>
          </cell>
          <cell r="BN432" t="str">
            <v>C2319</v>
          </cell>
        </row>
        <row r="433">
          <cell r="BM433" t="str">
            <v>가정용 유리제품 제조업</v>
          </cell>
          <cell r="BN433" t="str">
            <v>C23191</v>
          </cell>
        </row>
        <row r="434">
          <cell r="BM434" t="str">
            <v>포장용 유리용기 제조업</v>
          </cell>
          <cell r="BN434" t="str">
            <v>C23192</v>
          </cell>
        </row>
        <row r="435">
          <cell r="BM435" t="str">
            <v>그외 기타 유리제품 제조업</v>
          </cell>
          <cell r="BN435" t="str">
            <v>C23199</v>
          </cell>
        </row>
        <row r="436">
          <cell r="BM436" t="str">
            <v>도자기 및 기타 요업제품 제조업</v>
          </cell>
          <cell r="BN436" t="str">
            <v>C232</v>
          </cell>
        </row>
        <row r="437">
          <cell r="BM437" t="str">
            <v>일반도자기 제조업</v>
          </cell>
          <cell r="BN437" t="str">
            <v>C2321</v>
          </cell>
        </row>
        <row r="438">
          <cell r="BM438" t="str">
            <v>가정용 및 장식용 도자기 제조업</v>
          </cell>
          <cell r="BN438" t="str">
            <v>C23211</v>
          </cell>
        </row>
        <row r="439">
          <cell r="BM439" t="str">
            <v>위생용 도자기 제조업</v>
          </cell>
          <cell r="BN439" t="str">
            <v>C23212</v>
          </cell>
        </row>
        <row r="440">
          <cell r="BM440" t="str">
            <v>산업용 도자기 제조업</v>
          </cell>
          <cell r="BN440" t="str">
            <v>C23213</v>
          </cell>
        </row>
        <row r="441">
          <cell r="BM441" t="str">
            <v>기타 일반 도자기 제조업</v>
          </cell>
          <cell r="BN441" t="str">
            <v>C23219</v>
          </cell>
        </row>
        <row r="442">
          <cell r="BM442" t="str">
            <v>내화 요업제품 제조업</v>
          </cell>
          <cell r="BN442" t="str">
            <v>C2322</v>
          </cell>
        </row>
        <row r="443">
          <cell r="BM443" t="str">
            <v>구조용 정형내화제품 제조업</v>
          </cell>
          <cell r="BN443" t="str">
            <v>C23221</v>
          </cell>
        </row>
        <row r="444">
          <cell r="BM444" t="str">
            <v>기타 내화요업제품 제조업</v>
          </cell>
          <cell r="BN444" t="str">
            <v>C23229</v>
          </cell>
        </row>
        <row r="445">
          <cell r="BM445" t="str">
            <v>구조용 비내화 요업제품 제조업</v>
          </cell>
          <cell r="BN445" t="str">
            <v>C2323</v>
          </cell>
        </row>
        <row r="446">
          <cell r="BM446" t="str">
            <v>점토 벽돌, 블록 및 유사 비내화 요업제품 제조업</v>
          </cell>
          <cell r="BN446" t="str">
            <v>C23231</v>
          </cell>
        </row>
        <row r="447">
          <cell r="BM447" t="str">
            <v>타일 및 유사 비내화 요업제품 제조업</v>
          </cell>
          <cell r="BN447" t="str">
            <v>C23232</v>
          </cell>
        </row>
        <row r="448">
          <cell r="BM448" t="str">
            <v>기타 구조용 비내화 요업제품 제조업</v>
          </cell>
          <cell r="BN448" t="str">
            <v>C23239</v>
          </cell>
        </row>
        <row r="449">
          <cell r="BM449" t="str">
            <v>시멘트, 석회, 플라스터 및 그 제품 제조업</v>
          </cell>
          <cell r="BN449" t="str">
            <v>C233</v>
          </cell>
        </row>
        <row r="450">
          <cell r="BM450" t="str">
            <v>시멘트, 석회 및 플라스터 제조업</v>
          </cell>
          <cell r="BN450" t="str">
            <v>C2331</v>
          </cell>
        </row>
        <row r="451">
          <cell r="BM451" t="str">
            <v>시멘트 제조업</v>
          </cell>
          <cell r="BN451" t="str">
            <v>C23311</v>
          </cell>
        </row>
        <row r="452">
          <cell r="BM452" t="str">
            <v>석회 및 플라스터 제조업</v>
          </cell>
          <cell r="BN452" t="str">
            <v>C23312</v>
          </cell>
        </row>
        <row r="453">
          <cell r="BM453" t="str">
            <v>콘크리트, 시멘트 및 플라스터 제품 제조업</v>
          </cell>
          <cell r="BN453" t="str">
            <v>C2332</v>
          </cell>
        </row>
        <row r="454">
          <cell r="BM454" t="str">
            <v>비내화 모르타르 제조업</v>
          </cell>
          <cell r="BN454" t="str">
            <v>C23321</v>
          </cell>
        </row>
        <row r="455">
          <cell r="BM455" t="str">
            <v>레미콘 제조업</v>
          </cell>
          <cell r="BN455" t="str">
            <v>C23322</v>
          </cell>
        </row>
        <row r="456">
          <cell r="BM456" t="str">
            <v>플라스터 제품 제조업</v>
          </cell>
          <cell r="BN456" t="str">
            <v>C23323</v>
          </cell>
        </row>
        <row r="457">
          <cell r="BM457" t="str">
            <v>섬유시멘트 제품 제조업</v>
          </cell>
          <cell r="BN457" t="str">
            <v>C23324</v>
          </cell>
        </row>
        <row r="458">
          <cell r="BM458" t="str">
            <v>콘크리트 타일, 기와, 벽돌 및 블록 제조업</v>
          </cell>
          <cell r="BN458" t="str">
            <v>C23325</v>
          </cell>
        </row>
        <row r="459">
          <cell r="BM459" t="str">
            <v>콘크리트관 및 기타 구조용 콘크리트제품 제조업</v>
          </cell>
          <cell r="BN459" t="str">
            <v>C23326</v>
          </cell>
        </row>
        <row r="460">
          <cell r="BM460" t="str">
            <v>그외 기타 콘크리트 제품 및 유사제품 제조업</v>
          </cell>
          <cell r="BN460" t="str">
            <v>C23329</v>
          </cell>
        </row>
        <row r="461">
          <cell r="BM461" t="str">
            <v>기타 비금속 광물제품 제조업</v>
          </cell>
          <cell r="BN461" t="str">
            <v>C239</v>
          </cell>
        </row>
        <row r="462">
          <cell r="BM462" t="str">
            <v>석제품 제조업</v>
          </cell>
          <cell r="BN462" t="str">
            <v>C2391</v>
          </cell>
        </row>
        <row r="463">
          <cell r="BM463" t="str">
            <v>건설용 석제품 제조업</v>
          </cell>
          <cell r="BN463" t="str">
            <v>C23911</v>
          </cell>
        </row>
        <row r="464">
          <cell r="BM464" t="str">
            <v>기타 석제품 제조업</v>
          </cell>
          <cell r="BN464" t="str">
            <v>C23919</v>
          </cell>
        </row>
        <row r="465">
          <cell r="BM465" t="str">
            <v>그외 기타 비금속 광물제품 제조업</v>
          </cell>
          <cell r="BN465" t="str">
            <v>C2399</v>
          </cell>
        </row>
        <row r="466">
          <cell r="BM466" t="str">
            <v>아스콘 제조업</v>
          </cell>
          <cell r="BN466" t="str">
            <v>C23991</v>
          </cell>
        </row>
        <row r="467">
          <cell r="BM467" t="str">
            <v>연마재 제조업</v>
          </cell>
          <cell r="BN467" t="str">
            <v>C23992</v>
          </cell>
        </row>
        <row r="468">
          <cell r="BM468" t="str">
            <v>비금속광물 분쇄물 생산업</v>
          </cell>
          <cell r="BN468" t="str">
            <v>C23993</v>
          </cell>
        </row>
        <row r="469">
          <cell r="BM469" t="str">
            <v>석면, 암면 및 유사제품 제조업</v>
          </cell>
          <cell r="BN469" t="str">
            <v>C23994</v>
          </cell>
        </row>
        <row r="470">
          <cell r="BM470" t="str">
            <v>그외 기타 분류안된 비금속 광물제품 제조업</v>
          </cell>
          <cell r="BN470" t="str">
            <v>C23999</v>
          </cell>
        </row>
        <row r="471">
          <cell r="BM471" t="str">
            <v>1차 철강 제조업</v>
          </cell>
          <cell r="BN471" t="str">
            <v>C241</v>
          </cell>
        </row>
        <row r="472">
          <cell r="BM472" t="str">
            <v>제철, 제강 및 합금철 제조업</v>
          </cell>
          <cell r="BN472" t="str">
            <v>C2411</v>
          </cell>
        </row>
        <row r="473">
          <cell r="BM473" t="str">
            <v>제철업</v>
          </cell>
          <cell r="BN473" t="str">
            <v>C24111</v>
          </cell>
        </row>
        <row r="474">
          <cell r="BM474" t="str">
            <v>제강업</v>
          </cell>
          <cell r="BN474" t="str">
            <v>C24112</v>
          </cell>
        </row>
        <row r="475">
          <cell r="BM475" t="str">
            <v>합금철 제조업</v>
          </cell>
          <cell r="BN475" t="str">
            <v>C24113</v>
          </cell>
        </row>
        <row r="476">
          <cell r="BM476" t="str">
            <v>기타 제철 및 제강업</v>
          </cell>
          <cell r="BN476" t="str">
            <v>C24119</v>
          </cell>
        </row>
        <row r="477">
          <cell r="BM477" t="str">
            <v>철강 압연, 압출 및 연신제품 제조업</v>
          </cell>
          <cell r="BN477" t="str">
            <v>C2412</v>
          </cell>
        </row>
        <row r="478">
          <cell r="BM478" t="str">
            <v>열간 압연 및 압출 제품 제조업</v>
          </cell>
          <cell r="BN478" t="str">
            <v>C24121</v>
          </cell>
        </row>
        <row r="479">
          <cell r="BM479" t="str">
            <v>냉간 압연 및 압출 제품 제조업</v>
          </cell>
          <cell r="BN479" t="str">
            <v>C24122</v>
          </cell>
        </row>
        <row r="480">
          <cell r="BM480" t="str">
            <v>철강선 제조업</v>
          </cell>
          <cell r="BN480" t="str">
            <v>C24123</v>
          </cell>
        </row>
        <row r="481">
          <cell r="BM481" t="str">
            <v>철강관 제조업</v>
          </cell>
          <cell r="BN481" t="str">
            <v>C2413</v>
          </cell>
        </row>
        <row r="482">
          <cell r="BM482" t="str">
            <v>주철관 제조업</v>
          </cell>
          <cell r="BN482" t="str">
            <v>C24131</v>
          </cell>
        </row>
        <row r="483">
          <cell r="BM483" t="str">
            <v>강관 제조업</v>
          </cell>
          <cell r="BN483" t="str">
            <v>C24132</v>
          </cell>
        </row>
        <row r="484">
          <cell r="BM484" t="str">
            <v>기타 1차 철강 제조업</v>
          </cell>
          <cell r="BN484" t="str">
            <v>C2419</v>
          </cell>
        </row>
        <row r="485">
          <cell r="BM485" t="str">
            <v>도금, 착색 및 기타 표면처리강재 제조업</v>
          </cell>
          <cell r="BN485" t="str">
            <v>C24191</v>
          </cell>
        </row>
        <row r="486">
          <cell r="BM486" t="str">
            <v>그외 기타 1차 철강 제조업</v>
          </cell>
          <cell r="BN486" t="str">
            <v>C24199</v>
          </cell>
        </row>
        <row r="487">
          <cell r="BM487" t="str">
            <v>1차 비철금속 제조업</v>
          </cell>
          <cell r="BN487" t="str">
            <v>C242</v>
          </cell>
        </row>
        <row r="488">
          <cell r="BM488" t="str">
            <v>비철금속 제련, 정련 및 합금 제조업</v>
          </cell>
          <cell r="BN488" t="str">
            <v>C2421</v>
          </cell>
        </row>
        <row r="489">
          <cell r="BM489" t="str">
            <v>동 제련, 정련 및 합금 제조업</v>
          </cell>
          <cell r="BN489" t="str">
            <v>C24211</v>
          </cell>
        </row>
        <row r="490">
          <cell r="BM490" t="str">
            <v>알루미늄 제련, 정련 및 합금 제조업</v>
          </cell>
          <cell r="BN490" t="str">
            <v>C24212</v>
          </cell>
        </row>
        <row r="491">
          <cell r="BM491" t="str">
            <v>연 및 아연 제련, 정련 및 합금 제조업</v>
          </cell>
          <cell r="BN491" t="str">
            <v>C24213</v>
          </cell>
        </row>
        <row r="492">
          <cell r="BM492" t="str">
            <v>기타 비철금속 제련, 정련 및 합금 제조업</v>
          </cell>
          <cell r="BN492" t="str">
            <v>C24219</v>
          </cell>
        </row>
        <row r="493">
          <cell r="BM493" t="str">
            <v>비철금속 압연, 압출 및 연신제품 제조업</v>
          </cell>
          <cell r="BN493" t="str">
            <v>C2422</v>
          </cell>
        </row>
        <row r="494">
          <cell r="BM494" t="str">
            <v>동 압연, 압출 및 연신제품 제조업</v>
          </cell>
          <cell r="BN494" t="str">
            <v>C24221</v>
          </cell>
        </row>
        <row r="495">
          <cell r="BM495" t="str">
            <v>알루미늄 압연, 압출 및 연신제품 제조업</v>
          </cell>
          <cell r="BN495" t="str">
            <v>C24222</v>
          </cell>
        </row>
        <row r="496">
          <cell r="BM496" t="str">
            <v>기타 비철금속 압연, 압출 및 연신제품 제조업</v>
          </cell>
          <cell r="BN496" t="str">
            <v>C24229</v>
          </cell>
        </row>
        <row r="497">
          <cell r="BM497" t="str">
            <v>기타 1차 비철금속 제조업</v>
          </cell>
          <cell r="BN497" t="str">
            <v>C2429</v>
          </cell>
        </row>
        <row r="498">
          <cell r="BM498" t="str">
            <v>기타 1차 비철금속 제조업</v>
          </cell>
          <cell r="BN498" t="str">
            <v>C24290</v>
          </cell>
        </row>
        <row r="499">
          <cell r="BM499" t="str">
            <v>금속 주조업</v>
          </cell>
          <cell r="BN499" t="str">
            <v>C243</v>
          </cell>
        </row>
        <row r="500">
          <cell r="BM500" t="str">
            <v>철강 주조업</v>
          </cell>
          <cell r="BN500" t="str">
            <v>C2431</v>
          </cell>
        </row>
        <row r="501">
          <cell r="BM501" t="str">
            <v>선철주물 주조업</v>
          </cell>
          <cell r="BN501" t="str">
            <v>C24311</v>
          </cell>
        </row>
        <row r="502">
          <cell r="BM502" t="str">
            <v>강주물 주조업</v>
          </cell>
          <cell r="BN502" t="str">
            <v>C24312</v>
          </cell>
        </row>
        <row r="503">
          <cell r="BM503" t="str">
            <v>비철금속 주조업</v>
          </cell>
          <cell r="BN503" t="str">
            <v>C2432</v>
          </cell>
        </row>
        <row r="504">
          <cell r="BM504" t="str">
            <v>알루미늄주물 주조업</v>
          </cell>
          <cell r="BN504" t="str">
            <v>C24321</v>
          </cell>
        </row>
        <row r="505">
          <cell r="BM505" t="str">
            <v>동주물 주조업</v>
          </cell>
          <cell r="BN505" t="str">
            <v>C24322</v>
          </cell>
        </row>
        <row r="506">
          <cell r="BM506" t="str">
            <v>기타 비철금속 주조업</v>
          </cell>
          <cell r="BN506" t="str">
            <v>C24329</v>
          </cell>
        </row>
        <row r="507">
          <cell r="BM507" t="str">
            <v>구조용 금속제품, 탱크 및 증기발생기 제조업</v>
          </cell>
          <cell r="BN507" t="str">
            <v>C251</v>
          </cell>
        </row>
        <row r="508">
          <cell r="BM508" t="str">
            <v>구조용 금속제품 제조업</v>
          </cell>
          <cell r="BN508" t="str">
            <v>C2511</v>
          </cell>
        </row>
        <row r="509">
          <cell r="BM509" t="str">
            <v>금속 문, 창, 셔터 및 관련제품 제조업</v>
          </cell>
          <cell r="BN509" t="str">
            <v>C25111</v>
          </cell>
        </row>
        <row r="510">
          <cell r="BM510" t="str">
            <v>구조용 금속판제품 및 금속공작물 제조업</v>
          </cell>
          <cell r="BN510" t="str">
            <v>C25112</v>
          </cell>
        </row>
        <row r="511">
          <cell r="BM511" t="str">
            <v>금속 조립구조재 제조업</v>
          </cell>
          <cell r="BN511" t="str">
            <v>C25113</v>
          </cell>
        </row>
        <row r="512">
          <cell r="BM512" t="str">
            <v>기타 구조용 금속제품 제조업</v>
          </cell>
          <cell r="BN512" t="str">
            <v>C25119</v>
          </cell>
        </row>
        <row r="513">
          <cell r="BM513" t="str">
            <v>금속탱크, 저장조 및 유사 용기 제조업</v>
          </cell>
          <cell r="BN513" t="str">
            <v>C2512</v>
          </cell>
        </row>
        <row r="514">
          <cell r="BM514" t="str">
            <v>중앙난방보일러 및 방열기 제조업</v>
          </cell>
          <cell r="BN514" t="str">
            <v>C25121</v>
          </cell>
        </row>
        <row r="515">
          <cell r="BM515" t="str">
            <v>설치용 금속탱크 및 저장용기 제조업</v>
          </cell>
          <cell r="BN515" t="str">
            <v>C25122</v>
          </cell>
        </row>
        <row r="516">
          <cell r="BM516" t="str">
            <v>핵반응기 및 증기발생기 제조업</v>
          </cell>
          <cell r="BN516" t="str">
            <v>C2513</v>
          </cell>
        </row>
        <row r="517">
          <cell r="BM517" t="str">
            <v>핵반응기 및 증기발생기 제조업</v>
          </cell>
          <cell r="BN517" t="str">
            <v>C25130</v>
          </cell>
        </row>
        <row r="518">
          <cell r="BM518" t="str">
            <v>무기 및 총포탄 제조업</v>
          </cell>
          <cell r="BN518" t="str">
            <v>C252</v>
          </cell>
        </row>
        <row r="519">
          <cell r="BM519" t="str">
            <v>무기 및 총포탄 제조업</v>
          </cell>
          <cell r="BN519" t="str">
            <v>C2520</v>
          </cell>
        </row>
        <row r="520">
          <cell r="BM520" t="str">
            <v>무기 및 총포탄 제조업</v>
          </cell>
          <cell r="BN520" t="str">
            <v>C25200</v>
          </cell>
        </row>
        <row r="521">
          <cell r="BM521" t="str">
            <v>기타 금속가공제품 제조업</v>
          </cell>
          <cell r="BN521" t="str">
            <v>C259</v>
          </cell>
        </row>
        <row r="522">
          <cell r="BM522" t="str">
            <v>금속 단조, 압형 및 분말야금 제품 제조업</v>
          </cell>
          <cell r="BN522" t="str">
            <v>C2591</v>
          </cell>
        </row>
        <row r="523">
          <cell r="BM523" t="str">
            <v>분말야금제품 제조업</v>
          </cell>
          <cell r="BN523" t="str">
            <v>C25911</v>
          </cell>
        </row>
        <row r="524">
          <cell r="BM524" t="str">
            <v>금속단조제품 제조업</v>
          </cell>
          <cell r="BN524" t="str">
            <v>C25912</v>
          </cell>
        </row>
        <row r="525">
          <cell r="BM525" t="str">
            <v>금속압형제품 제조업</v>
          </cell>
          <cell r="BN525" t="str">
            <v>C25913</v>
          </cell>
        </row>
        <row r="526">
          <cell r="BM526" t="str">
            <v>금속 열처리, 도금 및 기타 금속가공업</v>
          </cell>
          <cell r="BN526" t="str">
            <v>C2592</v>
          </cell>
        </row>
        <row r="527">
          <cell r="BM527" t="str">
            <v>금속 열처리업</v>
          </cell>
          <cell r="BN527" t="str">
            <v>C25921</v>
          </cell>
        </row>
        <row r="528">
          <cell r="BM528" t="str">
            <v>도금업</v>
          </cell>
          <cell r="BN528" t="str">
            <v>C25922</v>
          </cell>
        </row>
        <row r="529">
          <cell r="BM529" t="str">
            <v>도장 및 기타 피막처리업</v>
          </cell>
          <cell r="BN529" t="str">
            <v>C25923</v>
          </cell>
        </row>
        <row r="530">
          <cell r="BM530" t="str">
            <v>절삭가공 및 유사처리업</v>
          </cell>
          <cell r="BN530" t="str">
            <v>C25924</v>
          </cell>
        </row>
        <row r="531">
          <cell r="BM531" t="str">
            <v>그외 기타 금속가공업</v>
          </cell>
          <cell r="BN531" t="str">
            <v>C25929</v>
          </cell>
        </row>
        <row r="532">
          <cell r="BM532" t="str">
            <v>날붙이, 수공구 및 일반철물 제조업</v>
          </cell>
          <cell r="BN532" t="str">
            <v>C2593</v>
          </cell>
        </row>
        <row r="533">
          <cell r="BM533" t="str">
            <v>날붙이 제조업</v>
          </cell>
          <cell r="BN533" t="str">
            <v>C25931</v>
          </cell>
        </row>
        <row r="534">
          <cell r="BM534" t="str">
            <v>일반철물 제조업</v>
          </cell>
          <cell r="BN534" t="str">
            <v>C25932</v>
          </cell>
        </row>
        <row r="535">
          <cell r="BM535" t="str">
            <v>비동력식 수공구 제조업</v>
          </cell>
          <cell r="BN535" t="str">
            <v>C25933</v>
          </cell>
        </row>
        <row r="536">
          <cell r="BM536" t="str">
            <v>톱 및 호환성공구 제조업</v>
          </cell>
          <cell r="BN536" t="str">
            <v>C25934</v>
          </cell>
        </row>
        <row r="537">
          <cell r="BM537" t="str">
            <v>금속파스너, 스프링 및 금속선 가공제품 제조업</v>
          </cell>
          <cell r="BN537" t="str">
            <v>C2594</v>
          </cell>
        </row>
        <row r="538">
          <cell r="BM538" t="str">
            <v>금속파스너 및 나사제품 제조업</v>
          </cell>
          <cell r="BN538" t="str">
            <v>C25941</v>
          </cell>
        </row>
        <row r="539">
          <cell r="BM539" t="str">
            <v>금속 스프링 제조업</v>
          </cell>
          <cell r="BN539" t="str">
            <v>C25942</v>
          </cell>
        </row>
        <row r="540">
          <cell r="BM540" t="str">
            <v>금속선 가공제품 제조업</v>
          </cell>
          <cell r="BN540" t="str">
            <v>C25943</v>
          </cell>
        </row>
        <row r="541">
          <cell r="BM541" t="str">
            <v>그외 기타 금속가공제품 제조업</v>
          </cell>
          <cell r="BN541" t="str">
            <v>C2599</v>
          </cell>
        </row>
        <row r="542">
          <cell r="BM542" t="str">
            <v>금속캔 및 기타 포장용기 제조업</v>
          </cell>
          <cell r="BN542" t="str">
            <v>C25991</v>
          </cell>
        </row>
        <row r="543">
          <cell r="BM543" t="str">
            <v>금고 제조업</v>
          </cell>
          <cell r="BN543" t="str">
            <v>C25992</v>
          </cell>
        </row>
        <row r="544">
          <cell r="BM544" t="str">
            <v>수동식 식품 가공기기 및 금속주방용기 제조업</v>
          </cell>
          <cell r="BN544" t="str">
            <v>C25993</v>
          </cell>
        </row>
        <row r="545">
          <cell r="BM545" t="str">
            <v>금속위생용품 제조업</v>
          </cell>
          <cell r="BN545" t="str">
            <v>C25994</v>
          </cell>
        </row>
        <row r="546">
          <cell r="BM546" t="str">
            <v>금속표시판 제조업</v>
          </cell>
          <cell r="BN546" t="str">
            <v>C25995</v>
          </cell>
        </row>
        <row r="547">
          <cell r="BM547" t="str">
            <v>그외 기타 분류안된 금속가공제품 제조업</v>
          </cell>
          <cell r="BN547" t="str">
            <v>C25999</v>
          </cell>
        </row>
        <row r="548">
          <cell r="BM548" t="str">
            <v>반도체 제조업</v>
          </cell>
          <cell r="BN548" t="str">
            <v>C261</v>
          </cell>
        </row>
        <row r="549">
          <cell r="BM549" t="str">
            <v>전자집적회로 제조업</v>
          </cell>
          <cell r="BN549" t="str">
            <v>C2611</v>
          </cell>
        </row>
        <row r="550">
          <cell r="BM550" t="str">
            <v>전자집적회로 제조업</v>
          </cell>
          <cell r="BN550" t="str">
            <v>C26110</v>
          </cell>
        </row>
        <row r="551">
          <cell r="BM551" t="str">
            <v>다이오드, 트랜지스터 및 유사 반도체소자 제조업</v>
          </cell>
          <cell r="BN551" t="str">
            <v>C2612</v>
          </cell>
        </row>
        <row r="552">
          <cell r="BM552" t="str">
            <v>다이오드, 트랜지스터 및 유사 반도체소자 제조업</v>
          </cell>
          <cell r="BN552" t="str">
            <v>C26120</v>
          </cell>
        </row>
        <row r="553">
          <cell r="BM553" t="str">
            <v>전자부품 제조업</v>
          </cell>
          <cell r="BN553" t="str">
            <v>C262</v>
          </cell>
        </row>
        <row r="554">
          <cell r="BM554" t="str">
            <v>평판 디스플레이 제조업</v>
          </cell>
          <cell r="BN554" t="str">
            <v>C2621</v>
          </cell>
        </row>
        <row r="555">
          <cell r="BM555" t="str">
            <v>액정 평판 디스플레이 제조업</v>
          </cell>
          <cell r="BN555" t="str">
            <v>C26211</v>
          </cell>
        </row>
        <row r="556">
          <cell r="BM556" t="str">
            <v>플라즈마 및 기타 평판 디스플레이 제조업</v>
          </cell>
          <cell r="BN556" t="str">
            <v>C26219</v>
          </cell>
        </row>
        <row r="557">
          <cell r="BM557" t="str">
            <v>인쇄회로기판 및 전자부품 실장기판 제조업</v>
          </cell>
          <cell r="BN557" t="str">
            <v>C2622</v>
          </cell>
        </row>
        <row r="558">
          <cell r="BM558" t="str">
            <v>인쇄회로기판 제조업</v>
          </cell>
          <cell r="BN558" t="str">
            <v>C26221</v>
          </cell>
        </row>
        <row r="559">
          <cell r="BM559" t="str">
            <v>전자부품 실장기판 제조업</v>
          </cell>
          <cell r="BN559" t="str">
            <v>C26222</v>
          </cell>
        </row>
        <row r="560">
          <cell r="BM560" t="str">
            <v>기타 전자부품 제조업</v>
          </cell>
          <cell r="BN560" t="str">
            <v>C2629</v>
          </cell>
        </row>
        <row r="561">
          <cell r="BM561" t="str">
            <v>전자관 제조업</v>
          </cell>
          <cell r="BN561" t="str">
            <v>C26291</v>
          </cell>
        </row>
        <row r="562">
          <cell r="BM562" t="str">
            <v>전자축전기 제조업</v>
          </cell>
          <cell r="BN562" t="str">
            <v>C26292</v>
          </cell>
        </row>
        <row r="563">
          <cell r="BM563" t="str">
            <v>전자저항기 제조업</v>
          </cell>
          <cell r="BN563" t="str">
            <v>C26293</v>
          </cell>
        </row>
        <row r="564">
          <cell r="BM564" t="str">
            <v>전자카드 제조업</v>
          </cell>
          <cell r="BN564" t="str">
            <v>C26294</v>
          </cell>
        </row>
        <row r="565">
          <cell r="BM565" t="str">
            <v>전자코일, 변성기 및 기타 전자유도자 제조업</v>
          </cell>
          <cell r="BN565" t="str">
            <v>C26295</v>
          </cell>
        </row>
        <row r="566">
          <cell r="BM566" t="str">
            <v>전자접속카드 제조업</v>
          </cell>
          <cell r="BN566" t="str">
            <v>C26296</v>
          </cell>
        </row>
        <row r="567">
          <cell r="BM567" t="str">
            <v>그외 기타 전자부품 제조업</v>
          </cell>
          <cell r="BN567" t="str">
            <v>C26299</v>
          </cell>
        </row>
        <row r="568">
          <cell r="BM568" t="str">
            <v>컴퓨터 및 주변장치 제조업</v>
          </cell>
          <cell r="BN568" t="str">
            <v>C263</v>
          </cell>
        </row>
        <row r="569">
          <cell r="BM569" t="str">
            <v>컴퓨터 제조업</v>
          </cell>
          <cell r="BN569" t="str">
            <v>C2631</v>
          </cell>
        </row>
        <row r="570">
          <cell r="BM570" t="str">
            <v>컴퓨터 제조업</v>
          </cell>
          <cell r="BN570" t="str">
            <v>C26310</v>
          </cell>
        </row>
        <row r="571">
          <cell r="BM571" t="str">
            <v>기억장치 및 주변기기 제조업</v>
          </cell>
          <cell r="BN571" t="str">
            <v>C2632</v>
          </cell>
        </row>
        <row r="572">
          <cell r="BM572" t="str">
            <v>기억장치 제조업</v>
          </cell>
          <cell r="BN572" t="str">
            <v>C26321</v>
          </cell>
        </row>
        <row r="573">
          <cell r="BM573" t="str">
            <v>컴퓨터 모니터 제조업</v>
          </cell>
          <cell r="BN573" t="str">
            <v>C26322</v>
          </cell>
        </row>
        <row r="574">
          <cell r="BM574" t="str">
            <v>컴퓨터 프린터 제조업</v>
          </cell>
          <cell r="BN574" t="str">
            <v>C26323</v>
          </cell>
        </row>
        <row r="575">
          <cell r="BM575" t="str">
            <v>기타 주변기기 제조업</v>
          </cell>
          <cell r="BN575" t="str">
            <v>C26329</v>
          </cell>
        </row>
        <row r="576">
          <cell r="BM576" t="str">
            <v>통신 및 방송 장비 제조업</v>
          </cell>
          <cell r="BN576" t="str">
            <v>C264</v>
          </cell>
        </row>
        <row r="577">
          <cell r="BM577" t="str">
            <v>유선 통신장비 제조업</v>
          </cell>
          <cell r="BN577" t="str">
            <v>C2641</v>
          </cell>
        </row>
        <row r="578">
          <cell r="BM578" t="str">
            <v>유선 통신장비 제조업</v>
          </cell>
          <cell r="BN578" t="str">
            <v>C26410</v>
          </cell>
        </row>
        <row r="579">
          <cell r="BM579" t="str">
            <v>방송 및 무선 통신장비 제조업</v>
          </cell>
          <cell r="BN579" t="str">
            <v>C2642</v>
          </cell>
        </row>
        <row r="580">
          <cell r="BM580" t="str">
            <v>방송장비 제조업</v>
          </cell>
          <cell r="BN580" t="str">
            <v>C26421</v>
          </cell>
        </row>
        <row r="581">
          <cell r="BM581" t="str">
            <v>이동전화기 제조업</v>
          </cell>
          <cell r="BN581" t="str">
            <v>C26422</v>
          </cell>
        </row>
        <row r="582">
          <cell r="BM582" t="str">
            <v>기타 무선 통신장비 제조업</v>
          </cell>
          <cell r="BN582" t="str">
            <v>C26429</v>
          </cell>
        </row>
        <row r="583">
          <cell r="BM583" t="str">
            <v>영상 및 음향기기 제조업</v>
          </cell>
          <cell r="BN583" t="str">
            <v>C265</v>
          </cell>
        </row>
        <row r="584">
          <cell r="BM584" t="str">
            <v>텔레비전, 비디오 및 기타 영상기기 제조업</v>
          </cell>
          <cell r="BN584" t="str">
            <v>C2651</v>
          </cell>
        </row>
        <row r="585">
          <cell r="BM585" t="str">
            <v>텔레비전 제조업</v>
          </cell>
          <cell r="BN585" t="str">
            <v>C26511</v>
          </cell>
        </row>
        <row r="586">
          <cell r="BM586" t="str">
            <v>비디오 및 기타 영상기기 제조업</v>
          </cell>
          <cell r="BN586" t="str">
            <v>C26519</v>
          </cell>
        </row>
        <row r="587">
          <cell r="BM587" t="str">
            <v>오디오, 스피커 및 기타 음향기기 제조업</v>
          </cell>
          <cell r="BN587" t="str">
            <v>C2652</v>
          </cell>
        </row>
        <row r="588">
          <cell r="BM588" t="str">
            <v>라디오, 녹음 및 재생 기기 제조업</v>
          </cell>
          <cell r="BN588" t="str">
            <v>C26521</v>
          </cell>
        </row>
        <row r="589">
          <cell r="BM589" t="str">
            <v>기타 음향기기 제조업</v>
          </cell>
          <cell r="BN589" t="str">
            <v>C26529</v>
          </cell>
        </row>
        <row r="590">
          <cell r="BM590" t="str">
            <v>마그네틱 및 광학 매체 제조업</v>
          </cell>
          <cell r="BN590" t="str">
            <v>C266</v>
          </cell>
        </row>
        <row r="591">
          <cell r="BM591" t="str">
            <v>마그네틱 및 광학 매체 제조업</v>
          </cell>
          <cell r="BN591" t="str">
            <v>C2660</v>
          </cell>
        </row>
        <row r="592">
          <cell r="BM592" t="str">
            <v>마그네틱 및 광학 매체 제조업</v>
          </cell>
          <cell r="BN592" t="str">
            <v>C26600</v>
          </cell>
        </row>
        <row r="593">
          <cell r="BM593" t="str">
            <v>의료용 기기 제조업</v>
          </cell>
          <cell r="BN593" t="str">
            <v>C271</v>
          </cell>
        </row>
        <row r="594">
          <cell r="BM594" t="str">
            <v>방사선장치 및 전기식 진단기기 제조업</v>
          </cell>
          <cell r="BN594" t="str">
            <v>C2711</v>
          </cell>
        </row>
        <row r="595">
          <cell r="BM595" t="str">
            <v>방사선 장치 제조업</v>
          </cell>
          <cell r="BN595" t="str">
            <v>C27111</v>
          </cell>
        </row>
        <row r="596">
          <cell r="BM596" t="str">
            <v>전기식 진단 및 요법 기기 제조업</v>
          </cell>
          <cell r="BN596" t="str">
            <v>C27112</v>
          </cell>
        </row>
        <row r="597">
          <cell r="BM597" t="str">
            <v>기타 의료용 기기 제조업</v>
          </cell>
          <cell r="BN597" t="str">
            <v>C2719</v>
          </cell>
        </row>
        <row r="598">
          <cell r="BM598" t="str">
            <v>치과용 기기 제조업</v>
          </cell>
          <cell r="BN598" t="str">
            <v>C27191</v>
          </cell>
        </row>
        <row r="599">
          <cell r="BM599" t="str">
            <v>정형외과용 및 신체보정용 기기 제조업</v>
          </cell>
          <cell r="BN599" t="str">
            <v>C27192</v>
          </cell>
        </row>
        <row r="600">
          <cell r="BM600" t="str">
            <v>의료용 가구 제조업</v>
          </cell>
          <cell r="BN600" t="str">
            <v>C27193</v>
          </cell>
        </row>
        <row r="601">
          <cell r="BM601" t="str">
            <v>그외 기타 의료용 기기 제조업</v>
          </cell>
          <cell r="BN601" t="str">
            <v>C27199</v>
          </cell>
        </row>
        <row r="602">
          <cell r="BM602" t="str">
            <v>측정, 시험, 항해, 제어 및 기타 정밀기기 제조업; 광학기기 제외</v>
          </cell>
          <cell r="BN602" t="str">
            <v>C272</v>
          </cell>
        </row>
        <row r="603">
          <cell r="BM603" t="str">
            <v>측정, 시험, 항해, 제어 및 기타 정밀기기 제조업</v>
          </cell>
          <cell r="BN603" t="str">
            <v>C2721</v>
          </cell>
        </row>
        <row r="604">
          <cell r="BM604" t="str">
            <v>항행용 무선기기 및 측량기구 제조업</v>
          </cell>
          <cell r="BN604" t="str">
            <v>C27211</v>
          </cell>
        </row>
        <row r="605">
          <cell r="BM605" t="str">
            <v>전자기 측정, 시험 및 분석기구 제조업</v>
          </cell>
          <cell r="BN605" t="str">
            <v>C27212</v>
          </cell>
        </row>
        <row r="606">
          <cell r="BM606" t="str">
            <v>물질 검사, 측정 및 분석기구 제조업</v>
          </cell>
          <cell r="BN606" t="str">
            <v>C27213</v>
          </cell>
        </row>
        <row r="607">
          <cell r="BM607" t="str">
            <v>속도계 및 적산계기 제조업</v>
          </cell>
          <cell r="BN607" t="str">
            <v>C27214</v>
          </cell>
        </row>
        <row r="608">
          <cell r="BM608" t="str">
            <v>기기용 자동측정 및 제어장치 제조업</v>
          </cell>
          <cell r="BN608" t="str">
            <v>C27215</v>
          </cell>
        </row>
        <row r="609">
          <cell r="BM609" t="str">
            <v>산업처리공정 제어장비 제조업</v>
          </cell>
          <cell r="BN609" t="str">
            <v>C27216</v>
          </cell>
        </row>
        <row r="610">
          <cell r="BM610" t="str">
            <v>기타 측정, 시험, 항해, 제어 및 정밀기기 제조업</v>
          </cell>
          <cell r="BN610" t="str">
            <v>C27219</v>
          </cell>
        </row>
        <row r="611">
          <cell r="BM611" t="str">
            <v>안경, 사진장비 및 기타 광학기기 제조업</v>
          </cell>
          <cell r="BN611" t="str">
            <v>C273</v>
          </cell>
        </row>
        <row r="612">
          <cell r="BM612" t="str">
            <v>안경 제조업</v>
          </cell>
          <cell r="BN612" t="str">
            <v>C2731</v>
          </cell>
        </row>
        <row r="613">
          <cell r="BM613" t="str">
            <v>안경 제조업</v>
          </cell>
          <cell r="BN613" t="str">
            <v>C27310</v>
          </cell>
        </row>
        <row r="614">
          <cell r="BM614" t="str">
            <v>광학기기 및 사진장비 제조업</v>
          </cell>
          <cell r="BN614" t="str">
            <v>C2732</v>
          </cell>
        </row>
        <row r="615">
          <cell r="BM615" t="str">
            <v>광학렌즈 및 광학요소 제조업</v>
          </cell>
          <cell r="BN615" t="str">
            <v>C27321</v>
          </cell>
        </row>
        <row r="616">
          <cell r="BM616" t="str">
            <v>사진기, 영사기 및 관련장비 제조업</v>
          </cell>
          <cell r="BN616" t="str">
            <v>C27322</v>
          </cell>
        </row>
        <row r="617">
          <cell r="BM617" t="str">
            <v>기타 광학기기 제조업</v>
          </cell>
          <cell r="BN617" t="str">
            <v>C27329</v>
          </cell>
        </row>
        <row r="618">
          <cell r="BM618" t="str">
            <v>시계 및 시계부품 제조업</v>
          </cell>
          <cell r="BN618" t="str">
            <v>C274</v>
          </cell>
        </row>
        <row r="619">
          <cell r="BM619" t="str">
            <v>시계 및 시계부품 제조업</v>
          </cell>
          <cell r="BN619" t="str">
            <v>C2740</v>
          </cell>
        </row>
        <row r="620">
          <cell r="BM620" t="str">
            <v>시계제조업</v>
          </cell>
          <cell r="BN620" t="str">
            <v>C27401</v>
          </cell>
        </row>
        <row r="621">
          <cell r="BM621" t="str">
            <v>시계부품 제조업</v>
          </cell>
          <cell r="BN621" t="str">
            <v>C27402</v>
          </cell>
        </row>
        <row r="622">
          <cell r="BM622" t="str">
            <v>전동기, 발전기 및 전기 변환 · 공급 · 제어 장치 제조업</v>
          </cell>
          <cell r="BN622" t="str">
            <v>C281</v>
          </cell>
        </row>
        <row r="623">
          <cell r="BM623" t="str">
            <v>전동기, 발전기 및 전기변환장치 제조업</v>
          </cell>
          <cell r="BN623" t="str">
            <v>C2811</v>
          </cell>
        </row>
        <row r="624">
          <cell r="BM624" t="str">
            <v>전동기 및 발전기 제조업</v>
          </cell>
          <cell r="BN624" t="str">
            <v>C28111</v>
          </cell>
        </row>
        <row r="625">
          <cell r="BM625" t="str">
            <v>변압기 제조업</v>
          </cell>
          <cell r="BN625" t="str">
            <v>C28112</v>
          </cell>
        </row>
        <row r="626">
          <cell r="BM626" t="str">
            <v>방전램프용 안정기 제조업</v>
          </cell>
          <cell r="BN626" t="str">
            <v>C28113</v>
          </cell>
        </row>
        <row r="627">
          <cell r="BM627" t="str">
            <v>기타 발전기 및 전기변환장치 제조업</v>
          </cell>
          <cell r="BN627" t="str">
            <v>C28119</v>
          </cell>
        </row>
        <row r="628">
          <cell r="BM628" t="str">
            <v>전기공급 및 전기제어 장치 제조업</v>
          </cell>
          <cell r="BN628" t="str">
            <v>C2812</v>
          </cell>
        </row>
        <row r="629">
          <cell r="BM629" t="str">
            <v>전기회로 개폐, 보호 및 접속 장치 제조업</v>
          </cell>
          <cell r="BN629" t="str">
            <v>C28121</v>
          </cell>
        </row>
        <row r="630">
          <cell r="BM630" t="str">
            <v>배전반 및 전기자동제어반 제조업</v>
          </cell>
          <cell r="BN630" t="str">
            <v>C28122</v>
          </cell>
        </row>
        <row r="631">
          <cell r="BM631" t="str">
            <v>일차전지 및 축전지 제조업</v>
          </cell>
          <cell r="BN631" t="str">
            <v>C282</v>
          </cell>
        </row>
        <row r="632">
          <cell r="BM632" t="str">
            <v>일차전지 및 축전지 제조업</v>
          </cell>
          <cell r="BN632" t="str">
            <v>C2820</v>
          </cell>
        </row>
        <row r="633">
          <cell r="BM633" t="str">
            <v>일차전지 제조업</v>
          </cell>
          <cell r="BN633" t="str">
            <v>C28201</v>
          </cell>
        </row>
        <row r="634">
          <cell r="BM634" t="str">
            <v>축전지 제조업</v>
          </cell>
          <cell r="BN634" t="str">
            <v>C28202</v>
          </cell>
        </row>
        <row r="635">
          <cell r="BM635" t="str">
            <v>절연선 및 케이블 제조업</v>
          </cell>
          <cell r="BN635" t="str">
            <v>C283</v>
          </cell>
        </row>
        <row r="636">
          <cell r="BM636" t="str">
            <v>절연선 및 케이블 제조업</v>
          </cell>
          <cell r="BN636" t="str">
            <v>C2830</v>
          </cell>
        </row>
        <row r="637">
          <cell r="BM637" t="str">
            <v>광섬유 케이블 제조업</v>
          </cell>
          <cell r="BN637" t="str">
            <v>C28301</v>
          </cell>
        </row>
        <row r="638">
          <cell r="BM638" t="str">
            <v>기타 절연선 및 케이블 제조업</v>
          </cell>
          <cell r="BN638" t="str">
            <v>C28302</v>
          </cell>
        </row>
        <row r="639">
          <cell r="BM639" t="str">
            <v>절연 코드세트 및 기타 도체 제조업</v>
          </cell>
          <cell r="BN639" t="str">
            <v>C28303</v>
          </cell>
        </row>
        <row r="640">
          <cell r="BM640" t="str">
            <v>전구 및 조명장치 제조업</v>
          </cell>
          <cell r="BN640" t="str">
            <v>C284</v>
          </cell>
        </row>
        <row r="641">
          <cell r="BM641" t="str">
            <v>전구 및 램프 제조업</v>
          </cell>
          <cell r="BN641" t="str">
            <v>C2841</v>
          </cell>
        </row>
        <row r="642">
          <cell r="BM642" t="str">
            <v>전구 및 램프 제조업</v>
          </cell>
          <cell r="BN642" t="str">
            <v>C28410</v>
          </cell>
        </row>
        <row r="643">
          <cell r="BM643" t="str">
            <v>조명장치 제조업</v>
          </cell>
          <cell r="BN643" t="str">
            <v>C2842</v>
          </cell>
        </row>
        <row r="644">
          <cell r="BM644" t="str">
            <v>운송장비용 조명장치 제조업</v>
          </cell>
          <cell r="BN644" t="str">
            <v>C28421</v>
          </cell>
        </row>
        <row r="645">
          <cell r="BM645" t="str">
            <v>일반용 전기 조명장치 제조업</v>
          </cell>
          <cell r="BN645" t="str">
            <v>C28422</v>
          </cell>
        </row>
        <row r="646">
          <cell r="BM646" t="str">
            <v>전시 및 광고용 조명장치 제조업</v>
          </cell>
          <cell r="BN646" t="str">
            <v>C28423</v>
          </cell>
        </row>
        <row r="647">
          <cell r="BM647" t="str">
            <v>기타 조명장치 제조업</v>
          </cell>
          <cell r="BN647" t="str">
            <v>C28429</v>
          </cell>
        </row>
        <row r="648">
          <cell r="BM648" t="str">
            <v>가정용 기기 제조업</v>
          </cell>
          <cell r="BN648" t="str">
            <v>C285</v>
          </cell>
        </row>
        <row r="649">
          <cell r="BM649" t="str">
            <v>가정용 전기기기 제조업</v>
          </cell>
          <cell r="BN649" t="str">
            <v>C2851</v>
          </cell>
        </row>
        <row r="650">
          <cell r="BM650" t="str">
            <v>주방용 전기기기 제조업</v>
          </cell>
          <cell r="BN650" t="str">
            <v>C28511</v>
          </cell>
        </row>
        <row r="651">
          <cell r="BM651" t="str">
            <v>가정용 전기 난방기기 제조업</v>
          </cell>
          <cell r="BN651" t="str">
            <v>C28512</v>
          </cell>
        </row>
        <row r="652">
          <cell r="BM652" t="str">
            <v>기타 가정용 전기기기 제조업</v>
          </cell>
          <cell r="BN652" t="str">
            <v>C28519</v>
          </cell>
        </row>
        <row r="653">
          <cell r="BM653" t="str">
            <v>가정용 비전기식 조리 및 난방 기구 제조업</v>
          </cell>
          <cell r="BN653" t="str">
            <v>C2852</v>
          </cell>
        </row>
        <row r="654">
          <cell r="BM654" t="str">
            <v>가정용 비전기식 조리 및 난방 기구 제조업</v>
          </cell>
          <cell r="BN654" t="str">
            <v>C28520</v>
          </cell>
        </row>
        <row r="655">
          <cell r="BM655" t="str">
            <v>기타 전기장비 제조업</v>
          </cell>
          <cell r="BN655" t="str">
            <v>C289</v>
          </cell>
        </row>
        <row r="656">
          <cell r="BM656" t="str">
            <v>기타 전기장비 제조업</v>
          </cell>
          <cell r="BN656" t="str">
            <v>C2890</v>
          </cell>
        </row>
        <row r="657">
          <cell r="BM657" t="str">
            <v>전기경보 및 신호장치 제조업</v>
          </cell>
          <cell r="BN657" t="str">
            <v>C28901</v>
          </cell>
        </row>
        <row r="658">
          <cell r="BM658" t="str">
            <v>전기용 탄소제품 및 절연제품 제조업</v>
          </cell>
          <cell r="BN658" t="str">
            <v>C28902</v>
          </cell>
        </row>
        <row r="659">
          <cell r="BM659" t="str">
            <v>교통 신호장치 제조업</v>
          </cell>
          <cell r="BN659" t="str">
            <v>C28903</v>
          </cell>
        </row>
        <row r="660">
          <cell r="BM660" t="str">
            <v>그외 기타 전기장비 제조업</v>
          </cell>
          <cell r="BN660" t="str">
            <v>C28909</v>
          </cell>
        </row>
        <row r="661">
          <cell r="BM661" t="str">
            <v>일반 목적용 기계 제조업</v>
          </cell>
          <cell r="BN661" t="str">
            <v>C291</v>
          </cell>
        </row>
        <row r="662">
          <cell r="BM662" t="str">
            <v>내연기관 및 터빈 제조업; 항공기용 및 차량용 제외</v>
          </cell>
          <cell r="BN662" t="str">
            <v>C2911</v>
          </cell>
        </row>
        <row r="663">
          <cell r="BM663" t="str">
            <v>내연기관 제조업</v>
          </cell>
          <cell r="BN663" t="str">
            <v>C29111</v>
          </cell>
        </row>
        <row r="664">
          <cell r="BM664" t="str">
            <v>기타 기관 및 터빈 제조업</v>
          </cell>
          <cell r="BN664" t="str">
            <v>C29119</v>
          </cell>
        </row>
        <row r="665">
          <cell r="BM665" t="str">
            <v>유압기기 제조업</v>
          </cell>
          <cell r="BN665" t="str">
            <v>C2912</v>
          </cell>
        </row>
        <row r="666">
          <cell r="BM666" t="str">
            <v>유압기기 제조업</v>
          </cell>
          <cell r="BN666" t="str">
            <v>C29120</v>
          </cell>
        </row>
        <row r="667">
          <cell r="BM667" t="str">
            <v>펌프 및 압축기 제조업; 탭, 밸브 및 유사장치 제조 포함</v>
          </cell>
          <cell r="BN667" t="str">
            <v>C2913</v>
          </cell>
        </row>
        <row r="668">
          <cell r="BM668" t="str">
            <v>액체 펌프 제조업</v>
          </cell>
          <cell r="BN668" t="str">
            <v>C29131</v>
          </cell>
        </row>
        <row r="669">
          <cell r="BM669" t="str">
            <v>기체 펌프 및 압축기 제조업</v>
          </cell>
          <cell r="BN669" t="str">
            <v>C29132</v>
          </cell>
        </row>
        <row r="670">
          <cell r="BM670" t="str">
            <v>탭, 밸브 및 유사장치 제조업</v>
          </cell>
          <cell r="BN670" t="str">
            <v>C29133</v>
          </cell>
        </row>
        <row r="671">
          <cell r="BM671" t="str">
            <v>베어링, 기어 및 동력전달장치 제조업</v>
          </cell>
          <cell r="BN671" t="str">
            <v>C2914</v>
          </cell>
        </row>
        <row r="672">
          <cell r="BM672" t="str">
            <v>볼베어링 및 롤러베어링 제조업</v>
          </cell>
          <cell r="BN672" t="str">
            <v>C29141</v>
          </cell>
        </row>
        <row r="673">
          <cell r="BM673" t="str">
            <v>기어 및 동력전달장치 제조업</v>
          </cell>
          <cell r="BN673" t="str">
            <v>C29142</v>
          </cell>
        </row>
        <row r="674">
          <cell r="BM674" t="str">
            <v>산업용 오븐, 노 및 노용 버너 제조업</v>
          </cell>
          <cell r="BN674" t="str">
            <v>C2915</v>
          </cell>
        </row>
        <row r="675">
          <cell r="BM675" t="str">
            <v>산업용 오븐, 노 및 노용 버너 제조업</v>
          </cell>
          <cell r="BN675" t="str">
            <v>C29150</v>
          </cell>
        </row>
        <row r="676">
          <cell r="BM676" t="str">
            <v>산업용 트럭, 승강기 및 물품취급장비 제조업</v>
          </cell>
          <cell r="BN676" t="str">
            <v>C2916</v>
          </cell>
        </row>
        <row r="677">
          <cell r="BM677" t="str">
            <v>산업용 트럭 및 적재기 제조업</v>
          </cell>
          <cell r="BN677" t="str">
            <v>C29161</v>
          </cell>
        </row>
        <row r="678">
          <cell r="BM678" t="str">
            <v>승강기 제조업</v>
          </cell>
          <cell r="BN678" t="str">
            <v>C29162</v>
          </cell>
        </row>
        <row r="679">
          <cell r="BM679" t="str">
            <v>컨베이어장치 제조업</v>
          </cell>
          <cell r="BN679" t="str">
            <v>C29163</v>
          </cell>
        </row>
        <row r="680">
          <cell r="BM680" t="str">
            <v>기타 물품취급장비 제조업</v>
          </cell>
          <cell r="BN680" t="str">
            <v>C29169</v>
          </cell>
        </row>
        <row r="681">
          <cell r="BM681" t="str">
            <v>냉각, 공기조화, 여과, 증류 및 가스발생기 제조업</v>
          </cell>
          <cell r="BN681" t="str">
            <v>C2917</v>
          </cell>
        </row>
        <row r="682">
          <cell r="BM682" t="str">
            <v>산업용 냉장 및 냉동 장비 제조업</v>
          </cell>
          <cell r="BN682" t="str">
            <v>C29171</v>
          </cell>
        </row>
        <row r="683">
          <cell r="BM683" t="str">
            <v>공기조화장치 제조업</v>
          </cell>
          <cell r="BN683" t="str">
            <v>C29172</v>
          </cell>
        </row>
        <row r="684">
          <cell r="BM684" t="str">
            <v>산업용 송풍기 및 배기장치 제조업</v>
          </cell>
          <cell r="BN684" t="str">
            <v>C29173</v>
          </cell>
        </row>
        <row r="685">
          <cell r="BM685" t="str">
            <v>기체 여과기 제조업</v>
          </cell>
          <cell r="BN685" t="str">
            <v>C29174</v>
          </cell>
        </row>
        <row r="686">
          <cell r="BM686" t="str">
            <v>액체 여과기 제조업</v>
          </cell>
          <cell r="BN686" t="str">
            <v>C29175</v>
          </cell>
        </row>
        <row r="687">
          <cell r="BM687" t="str">
            <v>증류기,열교환기 및 가스발생기 제조업</v>
          </cell>
          <cell r="BN687" t="str">
            <v>C29176</v>
          </cell>
        </row>
        <row r="688">
          <cell r="BM688" t="str">
            <v>사무용 기계 및 장비 제조업</v>
          </cell>
          <cell r="BN688" t="str">
            <v>C2918</v>
          </cell>
        </row>
        <row r="689">
          <cell r="BM689" t="str">
            <v>사무용 기계 및 장비 제조업</v>
          </cell>
          <cell r="BN689" t="str">
            <v>C29180</v>
          </cell>
        </row>
        <row r="690">
          <cell r="BM690" t="str">
            <v>기타 일반 목적용 기계 제조업</v>
          </cell>
          <cell r="BN690" t="str">
            <v>C2919</v>
          </cell>
        </row>
        <row r="691">
          <cell r="BM691" t="str">
            <v>일반저울 제조업</v>
          </cell>
          <cell r="BN691" t="str">
            <v>C29191</v>
          </cell>
        </row>
        <row r="692">
          <cell r="BM692" t="str">
            <v>용기세척, 포장 및 충전기 제조업</v>
          </cell>
          <cell r="BN692" t="str">
            <v>C29192</v>
          </cell>
        </row>
        <row r="693">
          <cell r="BM693" t="str">
            <v>자동판매기 및 화폐교환기 제조업</v>
          </cell>
          <cell r="BN693" t="str">
            <v>C29193</v>
          </cell>
        </row>
        <row r="694">
          <cell r="BM694" t="str">
            <v>분사기 및 소화기  제조업</v>
          </cell>
          <cell r="BN694" t="str">
            <v>C29194</v>
          </cell>
        </row>
        <row r="695">
          <cell r="BM695" t="str">
            <v>동력식 수지공구 제조업</v>
          </cell>
          <cell r="BN695" t="str">
            <v>C29195</v>
          </cell>
        </row>
        <row r="696">
          <cell r="BM696" t="str">
            <v>그외 기타 일반목적용 기계 제조업</v>
          </cell>
          <cell r="BN696" t="str">
            <v>C29199</v>
          </cell>
        </row>
        <row r="697">
          <cell r="BM697" t="str">
            <v>특수 목적용 기계 제조업</v>
          </cell>
          <cell r="BN697" t="str">
            <v>C292</v>
          </cell>
        </row>
        <row r="698">
          <cell r="BM698" t="str">
            <v>농업 및 임업용 기계 제조업</v>
          </cell>
          <cell r="BN698" t="str">
            <v>C2921</v>
          </cell>
        </row>
        <row r="699">
          <cell r="BM699" t="str">
            <v>농업 및 임업용 기계 제조업</v>
          </cell>
          <cell r="BN699" t="str">
            <v>C29210</v>
          </cell>
        </row>
        <row r="700">
          <cell r="BM700" t="str">
            <v>가공공작기계 제조업</v>
          </cell>
          <cell r="BN700" t="str">
            <v>C2922</v>
          </cell>
        </row>
        <row r="701">
          <cell r="BM701" t="str">
            <v>전자응용 공작기계 제조업</v>
          </cell>
          <cell r="BN701" t="str">
            <v>C29221</v>
          </cell>
        </row>
        <row r="702">
          <cell r="BM702" t="str">
            <v>금속 절삭기계 제조업</v>
          </cell>
          <cell r="BN702" t="str">
            <v>C29222</v>
          </cell>
        </row>
        <row r="703">
          <cell r="BM703" t="str">
            <v>금속 성형기계 제조업</v>
          </cell>
          <cell r="BN703" t="str">
            <v>C29223</v>
          </cell>
        </row>
        <row r="704">
          <cell r="BM704" t="str">
            <v>기타 가공공작기계 제조업</v>
          </cell>
          <cell r="BN704" t="str">
            <v>C29229</v>
          </cell>
        </row>
        <row r="705">
          <cell r="BM705" t="str">
            <v>금속주조 및 기타 야금용 기계 제조업</v>
          </cell>
          <cell r="BN705" t="str">
            <v>C2923</v>
          </cell>
        </row>
        <row r="706">
          <cell r="BM706" t="str">
            <v>금속 주조 및 기타 야금용 기계 제조업</v>
          </cell>
          <cell r="BN706" t="str">
            <v>C29230</v>
          </cell>
        </row>
        <row r="707">
          <cell r="BM707" t="str">
            <v>건설 및 광산용 기계장비 제조업</v>
          </cell>
          <cell r="BN707" t="str">
            <v>C2924</v>
          </cell>
        </row>
        <row r="708">
          <cell r="BM708" t="str">
            <v>토목공사 및 유사용 기계장비 제조업</v>
          </cell>
          <cell r="BN708" t="str">
            <v>C29241</v>
          </cell>
        </row>
        <row r="709">
          <cell r="BM709" t="str">
            <v>광물처리 및 취급장비 제조업</v>
          </cell>
          <cell r="BN709" t="str">
            <v>C29242</v>
          </cell>
        </row>
        <row r="710">
          <cell r="BM710" t="str">
            <v>음·식료품 및 담배 가공기계 제조업</v>
          </cell>
          <cell r="BN710" t="str">
            <v>C2925</v>
          </cell>
        </row>
        <row r="711">
          <cell r="BM711" t="str">
            <v>음·식료품 및 담배 가공기계 제조업</v>
          </cell>
          <cell r="BN711" t="str">
            <v>C29250</v>
          </cell>
        </row>
        <row r="712">
          <cell r="BM712" t="str">
            <v>섬유, 의복 및 가죽 가공기계 제조업</v>
          </cell>
          <cell r="BN712" t="str">
            <v>C2926</v>
          </cell>
        </row>
        <row r="713">
          <cell r="BM713" t="str">
            <v>산업용 섬유세척, 염색, 정리 및 가공 기계 제조업</v>
          </cell>
          <cell r="BN713" t="str">
            <v>C29261</v>
          </cell>
        </row>
        <row r="714">
          <cell r="BM714" t="str">
            <v>기타 섬유, 의복 및 가죽 가공 기계 제조업</v>
          </cell>
          <cell r="BN714" t="str">
            <v>C29269</v>
          </cell>
        </row>
        <row r="715">
          <cell r="BM715" t="str">
            <v>반도체 및 평판디스플레이 제조용 기계 제조업</v>
          </cell>
          <cell r="BN715" t="str">
            <v>C2927</v>
          </cell>
        </row>
        <row r="716">
          <cell r="BM716" t="str">
            <v>반도체 제조용 기계 제조업</v>
          </cell>
          <cell r="BN716" t="str">
            <v>C29271</v>
          </cell>
        </row>
        <row r="717">
          <cell r="BM717" t="str">
            <v>평판디스플레이 제조용 기계 제조업</v>
          </cell>
          <cell r="BN717" t="str">
            <v>C29272</v>
          </cell>
        </row>
        <row r="718">
          <cell r="BM718" t="str">
            <v>산업용 로봇 제조업</v>
          </cell>
          <cell r="BN718" t="str">
            <v>C2928</v>
          </cell>
        </row>
        <row r="719">
          <cell r="BM719" t="str">
            <v>산업용 로봇 제조업</v>
          </cell>
          <cell r="BN719" t="str">
            <v>C29280</v>
          </cell>
        </row>
        <row r="720">
          <cell r="BM720" t="str">
            <v>기타 특수목적용 기계 제조업</v>
          </cell>
          <cell r="BN720" t="str">
            <v>C2929</v>
          </cell>
        </row>
        <row r="721">
          <cell r="BM721" t="str">
            <v>펄프 및 종이 가공용 기계 제조업</v>
          </cell>
          <cell r="BN721" t="str">
            <v>C29291</v>
          </cell>
        </row>
        <row r="722">
          <cell r="BM722" t="str">
            <v>고무, 화학섬유 및 플라스틱 성형기 제조업</v>
          </cell>
          <cell r="BN722" t="str">
            <v>C29292</v>
          </cell>
        </row>
        <row r="723">
          <cell r="BM723" t="str">
            <v>인쇄 및 제책용 기계 제조업</v>
          </cell>
          <cell r="BN723" t="str">
            <v>C29293</v>
          </cell>
        </row>
        <row r="724">
          <cell r="BM724" t="str">
            <v>주형 및 금형 제조업</v>
          </cell>
          <cell r="BN724" t="str">
            <v>C29294</v>
          </cell>
        </row>
        <row r="725">
          <cell r="BM725" t="str">
            <v>그외 기타 특수목적용 기계 제조업</v>
          </cell>
          <cell r="BN725" t="str">
            <v>C29299</v>
          </cell>
        </row>
        <row r="726">
          <cell r="BM726" t="str">
            <v>자동차용 엔진 및 자동차 제조업</v>
          </cell>
          <cell r="BN726" t="str">
            <v>C301</v>
          </cell>
        </row>
        <row r="727">
          <cell r="BM727" t="str">
            <v>자동차용 엔진 제조업</v>
          </cell>
          <cell r="BN727" t="str">
            <v>C3011</v>
          </cell>
        </row>
        <row r="728">
          <cell r="BM728" t="str">
            <v>자동차용 엔진 제조업</v>
          </cell>
          <cell r="BN728" t="str">
            <v>C30110</v>
          </cell>
        </row>
        <row r="729">
          <cell r="BM729" t="str">
            <v>자동차 제조업</v>
          </cell>
          <cell r="BN729" t="str">
            <v>C3012</v>
          </cell>
        </row>
        <row r="730">
          <cell r="BM730" t="str">
            <v>승용차 및 기타 여객용 자동차 제조업</v>
          </cell>
          <cell r="BN730" t="str">
            <v>C30121</v>
          </cell>
        </row>
        <row r="731">
          <cell r="BM731" t="str">
            <v>화물자동차 및 특수목적용 자동차 제조업</v>
          </cell>
          <cell r="BN731" t="str">
            <v>C30122</v>
          </cell>
        </row>
        <row r="732">
          <cell r="BM732" t="str">
            <v>자동차 차체 및 트레일러 제조업</v>
          </cell>
          <cell r="BN732" t="str">
            <v>C302</v>
          </cell>
        </row>
        <row r="733">
          <cell r="BM733" t="str">
            <v>자동차 차체 및 트레일러 제조업</v>
          </cell>
          <cell r="BN733" t="str">
            <v>C3020</v>
          </cell>
        </row>
        <row r="734">
          <cell r="BM734" t="str">
            <v>차체 및 특장차 제조업</v>
          </cell>
          <cell r="BN734" t="str">
            <v>C30201</v>
          </cell>
        </row>
        <row r="735">
          <cell r="BM735" t="str">
            <v>트레일러 및 세미트레일러 제조업</v>
          </cell>
          <cell r="BN735" t="str">
            <v>C30202</v>
          </cell>
        </row>
        <row r="736">
          <cell r="BM736" t="str">
            <v>운송용 컨테이너 제조업</v>
          </cell>
          <cell r="BN736" t="str">
            <v>C30203</v>
          </cell>
        </row>
        <row r="737">
          <cell r="BM737" t="str">
            <v>자동차 부품 제조업</v>
          </cell>
          <cell r="BN737" t="str">
            <v>C303</v>
          </cell>
        </row>
        <row r="738">
          <cell r="BM738" t="str">
            <v>자동차 엔진용 부품 제조업</v>
          </cell>
          <cell r="BN738" t="str">
            <v>C3031</v>
          </cell>
        </row>
        <row r="739">
          <cell r="BM739" t="str">
            <v>자동차 엔진용 부품 제조업</v>
          </cell>
          <cell r="BN739" t="str">
            <v>C30310</v>
          </cell>
        </row>
        <row r="740">
          <cell r="BM740" t="str">
            <v>자동차 차체용 부품 제조업</v>
          </cell>
          <cell r="BN740" t="str">
            <v>C3032</v>
          </cell>
        </row>
        <row r="741">
          <cell r="BM741" t="str">
            <v>자동차 차체용 부품 제조업</v>
          </cell>
          <cell r="BN741" t="str">
            <v>C30320</v>
          </cell>
        </row>
        <row r="742">
          <cell r="BM742" t="str">
            <v>기타 자동차 부품 제조업</v>
          </cell>
          <cell r="BN742" t="str">
            <v>C3039</v>
          </cell>
        </row>
        <row r="743">
          <cell r="BM743" t="str">
            <v>자동차용 동력전달장치 제조업</v>
          </cell>
          <cell r="BN743" t="str">
            <v>C30391</v>
          </cell>
        </row>
        <row r="744">
          <cell r="BM744" t="str">
            <v>자동차용 전기장치 제조업</v>
          </cell>
          <cell r="BN744" t="str">
            <v>C30392</v>
          </cell>
        </row>
        <row r="745">
          <cell r="BM745" t="str">
            <v>그외 기타 자동차 부품 제조업</v>
          </cell>
          <cell r="BN745" t="str">
            <v>C30399</v>
          </cell>
        </row>
        <row r="746">
          <cell r="BM746" t="str">
            <v>선박 및 보트 건조업</v>
          </cell>
          <cell r="BN746" t="str">
            <v>C311</v>
          </cell>
        </row>
        <row r="747">
          <cell r="BM747" t="str">
            <v>선박 건조업</v>
          </cell>
          <cell r="BN747" t="str">
            <v>C3111</v>
          </cell>
        </row>
        <row r="748">
          <cell r="BM748" t="str">
            <v>강선 건조업</v>
          </cell>
          <cell r="BN748" t="str">
            <v>C31111</v>
          </cell>
        </row>
        <row r="749">
          <cell r="BM749" t="str">
            <v>합성수지선 건조업</v>
          </cell>
          <cell r="BN749" t="str">
            <v>C31112</v>
          </cell>
        </row>
        <row r="750">
          <cell r="BM750" t="str">
            <v>비철금속 선박 및 기타 항해용 선박 건조업</v>
          </cell>
          <cell r="BN750" t="str">
            <v>C31113</v>
          </cell>
        </row>
        <row r="751">
          <cell r="BM751" t="str">
            <v>선박 구성부분품 제조업</v>
          </cell>
          <cell r="BN751" t="str">
            <v>C31114</v>
          </cell>
        </row>
        <row r="752">
          <cell r="BM752" t="str">
            <v>기타 선박 건조업</v>
          </cell>
          <cell r="BN752" t="str">
            <v>C31119</v>
          </cell>
        </row>
        <row r="753">
          <cell r="BM753" t="str">
            <v>오락 및 스포츠용 보트 건조업</v>
          </cell>
          <cell r="BN753" t="str">
            <v>C3112</v>
          </cell>
        </row>
        <row r="754">
          <cell r="BM754" t="str">
            <v>오락 및 스포츠용 보트 건조업</v>
          </cell>
          <cell r="BN754" t="str">
            <v>C31120</v>
          </cell>
        </row>
        <row r="755">
          <cell r="BM755" t="str">
            <v>철도장비 제조업</v>
          </cell>
          <cell r="BN755" t="str">
            <v>C312</v>
          </cell>
        </row>
        <row r="756">
          <cell r="BM756" t="str">
            <v>철도장비 제조업</v>
          </cell>
          <cell r="BN756" t="str">
            <v>C3120</v>
          </cell>
        </row>
        <row r="757">
          <cell r="BM757" t="str">
            <v>기관차 및 기타 철도차량 제조업</v>
          </cell>
          <cell r="BN757" t="str">
            <v>C31201</v>
          </cell>
        </row>
        <row r="758">
          <cell r="BM758" t="str">
            <v>철도차량부품 및 관련장치물 제조업</v>
          </cell>
          <cell r="BN758" t="str">
            <v>C31202</v>
          </cell>
        </row>
        <row r="759">
          <cell r="BM759" t="str">
            <v>항공기,우주선 및 부품 제조업</v>
          </cell>
          <cell r="BN759" t="str">
            <v>C313</v>
          </cell>
        </row>
        <row r="760">
          <cell r="BM760" t="str">
            <v>항공기,우주선 및 보조장치 제조업</v>
          </cell>
          <cell r="BN760" t="str">
            <v>C3131</v>
          </cell>
        </row>
        <row r="761">
          <cell r="BM761" t="str">
            <v>항공기,우주선 및 보조장치 제조업</v>
          </cell>
          <cell r="BN761" t="str">
            <v>C31310</v>
          </cell>
        </row>
        <row r="762">
          <cell r="BM762" t="str">
            <v>항공기용 엔진 및 부품 제조업</v>
          </cell>
          <cell r="BN762" t="str">
            <v>C3132</v>
          </cell>
        </row>
        <row r="763">
          <cell r="BM763" t="str">
            <v>항공기용 엔진 제조업</v>
          </cell>
          <cell r="BN763" t="str">
            <v>C31321</v>
          </cell>
        </row>
        <row r="764">
          <cell r="BM764" t="str">
            <v>항공기용 부품 제조업</v>
          </cell>
          <cell r="BN764" t="str">
            <v>C31322</v>
          </cell>
        </row>
        <row r="765">
          <cell r="BM765" t="str">
            <v>그외 기타 운송장비 제조업</v>
          </cell>
          <cell r="BN765" t="str">
            <v>C319</v>
          </cell>
        </row>
        <row r="766">
          <cell r="BM766" t="str">
            <v>전투용 차량 제조업</v>
          </cell>
          <cell r="BN766" t="str">
            <v>C3191</v>
          </cell>
        </row>
        <row r="767">
          <cell r="BM767" t="str">
            <v>전투용 차량 제조업</v>
          </cell>
          <cell r="BN767" t="str">
            <v>C31910</v>
          </cell>
        </row>
        <row r="768">
          <cell r="BM768" t="str">
            <v>모터사이클 제조업</v>
          </cell>
          <cell r="BN768" t="str">
            <v>C3192</v>
          </cell>
        </row>
        <row r="769">
          <cell r="BM769" t="str">
            <v>모터사이클 제조업</v>
          </cell>
          <cell r="BN769" t="str">
            <v>C31920</v>
          </cell>
        </row>
        <row r="770">
          <cell r="BM770" t="str">
            <v>그외 기타 분류안된 운송장비 제조업</v>
          </cell>
          <cell r="BN770" t="str">
            <v>C3199</v>
          </cell>
        </row>
        <row r="771">
          <cell r="BM771" t="str">
            <v>자전거 및 환자용 차량 제조업</v>
          </cell>
          <cell r="BN771" t="str">
            <v>C31991</v>
          </cell>
        </row>
        <row r="772">
          <cell r="BM772" t="str">
            <v>그외 기타 달리 분류되지 않은 운송장비 제조업</v>
          </cell>
          <cell r="BN772" t="str">
            <v>C31999</v>
          </cell>
        </row>
        <row r="773">
          <cell r="BM773" t="str">
            <v>가구 제조업</v>
          </cell>
          <cell r="BN773" t="str">
            <v>C320</v>
          </cell>
        </row>
        <row r="774">
          <cell r="BM774" t="str">
            <v>침대 및 내장가구 제조업</v>
          </cell>
          <cell r="BN774" t="str">
            <v>C321</v>
          </cell>
        </row>
        <row r="775">
          <cell r="BM775" t="str">
            <v>운송장비용 의자 제조업</v>
          </cell>
          <cell r="BN775" t="str">
            <v>C3211</v>
          </cell>
        </row>
        <row r="776">
          <cell r="BM776" t="str">
            <v>매트리스 및 침대 제조업</v>
          </cell>
          <cell r="BN776" t="str">
            <v>C3212</v>
          </cell>
        </row>
        <row r="777">
          <cell r="BM777" t="str">
            <v>소파 및 기타 내장가구 제조업</v>
          </cell>
          <cell r="BN777" t="str">
            <v>C3219</v>
          </cell>
        </row>
        <row r="778">
          <cell r="BM778" t="str">
            <v>목재가구 제조업</v>
          </cell>
          <cell r="BN778" t="str">
            <v>C322</v>
          </cell>
        </row>
        <row r="779">
          <cell r="BM779" t="str">
            <v>주방용 및 음식점용 목재가구 제조업</v>
          </cell>
          <cell r="BN779" t="str">
            <v>C3221</v>
          </cell>
        </row>
        <row r="780">
          <cell r="BM780" t="str">
            <v>나전칠기가구 제조업</v>
          </cell>
          <cell r="BN780" t="str">
            <v>C3222</v>
          </cell>
        </row>
        <row r="781">
          <cell r="BM781" t="str">
            <v>기타 목재가구 제조업</v>
          </cell>
          <cell r="BN781" t="str">
            <v>C3229</v>
          </cell>
        </row>
        <row r="782">
          <cell r="BM782" t="str">
            <v>기타 가구 제조업</v>
          </cell>
          <cell r="BN782" t="str">
            <v>C329</v>
          </cell>
        </row>
        <row r="783">
          <cell r="BM783" t="str">
            <v>금속 가구 제조업</v>
          </cell>
          <cell r="BN783" t="str">
            <v>C3291</v>
          </cell>
        </row>
        <row r="784">
          <cell r="BM784" t="str">
            <v>그외 기타 가구 제조업</v>
          </cell>
          <cell r="BN784" t="str">
            <v>C3299</v>
          </cell>
        </row>
        <row r="785">
          <cell r="BM785" t="str">
            <v>귀금속 및 장신용품 제조업</v>
          </cell>
          <cell r="BN785" t="str">
            <v>C331</v>
          </cell>
        </row>
        <row r="786">
          <cell r="BM786" t="str">
            <v>귀금속 및 관련제품 제조업</v>
          </cell>
          <cell r="BN786" t="str">
            <v>C3311</v>
          </cell>
        </row>
        <row r="787">
          <cell r="BM787" t="str">
            <v>귀금속 및 관련제품 제조업</v>
          </cell>
          <cell r="BN787" t="str">
            <v>C33110</v>
          </cell>
        </row>
        <row r="788">
          <cell r="BM788" t="str">
            <v>모조 귀금속 및 모조 장신용품 제조업</v>
          </cell>
          <cell r="BN788" t="str">
            <v>C3312</v>
          </cell>
        </row>
        <row r="789">
          <cell r="BM789" t="str">
            <v>모조 귀금속 및 모조 장신용품 제조업</v>
          </cell>
          <cell r="BN789" t="str">
            <v>C33120</v>
          </cell>
        </row>
        <row r="790">
          <cell r="BM790" t="str">
            <v>악기 제조업</v>
          </cell>
          <cell r="BN790" t="str">
            <v>C332</v>
          </cell>
        </row>
        <row r="791">
          <cell r="BM791" t="str">
            <v>악기제조업</v>
          </cell>
          <cell r="BN791" t="str">
            <v>C3320</v>
          </cell>
        </row>
        <row r="792">
          <cell r="BM792" t="str">
            <v>피아노 제조업</v>
          </cell>
          <cell r="BN792" t="str">
            <v>C33201</v>
          </cell>
        </row>
        <row r="793">
          <cell r="BM793" t="str">
            <v>현악기 제조업</v>
          </cell>
          <cell r="BN793" t="str">
            <v>C33202</v>
          </cell>
        </row>
        <row r="794">
          <cell r="BM794" t="str">
            <v>전자악기 제조업</v>
          </cell>
          <cell r="BN794" t="str">
            <v>C33203</v>
          </cell>
        </row>
        <row r="795">
          <cell r="BM795" t="str">
            <v>국악기 제조업</v>
          </cell>
          <cell r="BN795" t="str">
            <v>C33204</v>
          </cell>
        </row>
        <row r="796">
          <cell r="BM796" t="str">
            <v>기타 악기 제조업</v>
          </cell>
          <cell r="BN796" t="str">
            <v>C33209</v>
          </cell>
        </row>
        <row r="797">
          <cell r="BM797" t="str">
            <v>운동 및 경기용구 제조업</v>
          </cell>
          <cell r="BN797" t="str">
            <v>C333</v>
          </cell>
        </row>
        <row r="798">
          <cell r="BM798" t="str">
            <v>운동 및 경기용구 제조업</v>
          </cell>
          <cell r="BN798" t="str">
            <v>C3330</v>
          </cell>
        </row>
        <row r="799">
          <cell r="BM799" t="str">
            <v>체조, 육상 및 체력단련용 장비 제조업</v>
          </cell>
          <cell r="BN799" t="str">
            <v>C33301</v>
          </cell>
        </row>
        <row r="800">
          <cell r="BM800" t="str">
            <v>놀이터용 장비 제조업</v>
          </cell>
          <cell r="BN800" t="str">
            <v>C33302</v>
          </cell>
        </row>
        <row r="801">
          <cell r="BM801" t="str">
            <v>낚시 및 수렵용구 제조업</v>
          </cell>
          <cell r="BN801" t="str">
            <v>C33303</v>
          </cell>
        </row>
        <row r="802">
          <cell r="BM802" t="str">
            <v>기타 운동 및 경기용구 제조업</v>
          </cell>
          <cell r="BN802" t="str">
            <v>C33309</v>
          </cell>
        </row>
        <row r="803">
          <cell r="BM803" t="str">
            <v>인형,장난감 및 오락용품 제조업</v>
          </cell>
          <cell r="BN803" t="str">
            <v>C334</v>
          </cell>
        </row>
        <row r="804">
          <cell r="BM804" t="str">
            <v>인형,장난감 및 오락용품 제조업</v>
          </cell>
          <cell r="BN804" t="str">
            <v>C3340</v>
          </cell>
        </row>
        <row r="805">
          <cell r="BM805" t="str">
            <v>인형 및 장난감 제조업</v>
          </cell>
          <cell r="BN805" t="str">
            <v>C33401</v>
          </cell>
        </row>
        <row r="806">
          <cell r="BM806" t="str">
            <v>영상게임기 제조업</v>
          </cell>
          <cell r="BN806" t="str">
            <v>C33402</v>
          </cell>
        </row>
        <row r="807">
          <cell r="BM807" t="str">
            <v>기타 오락용품 제조업</v>
          </cell>
          <cell r="BN807" t="str">
            <v>C33409</v>
          </cell>
        </row>
        <row r="808">
          <cell r="BM808" t="str">
            <v>그외 기타 제품 제조업</v>
          </cell>
          <cell r="BN808" t="str">
            <v>C339</v>
          </cell>
        </row>
        <row r="809">
          <cell r="BM809" t="str">
            <v>간판 및 광고물 제조업</v>
          </cell>
          <cell r="BN809" t="str">
            <v>C3391</v>
          </cell>
        </row>
        <row r="810">
          <cell r="BM810" t="str">
            <v>간판 및 광고물 제조업</v>
          </cell>
          <cell r="BN810" t="str">
            <v>C33910</v>
          </cell>
        </row>
        <row r="811">
          <cell r="BM811" t="str">
            <v>사무 및 회화용품 제조업</v>
          </cell>
          <cell r="BN811" t="str">
            <v>C3392</v>
          </cell>
        </row>
        <row r="812">
          <cell r="BM812" t="str">
            <v>사무 및 회화용품 제조업</v>
          </cell>
          <cell r="BN812" t="str">
            <v>C33920</v>
          </cell>
        </row>
        <row r="813">
          <cell r="BM813" t="str">
            <v>가발, 장식용품 및 교시용 모형 제조업</v>
          </cell>
          <cell r="BN813" t="str">
            <v>C3393</v>
          </cell>
        </row>
        <row r="814">
          <cell r="BM814" t="str">
            <v>가발 및 유사 제품 제조업</v>
          </cell>
          <cell r="BN814" t="str">
            <v>C33931</v>
          </cell>
        </row>
        <row r="815">
          <cell r="BM815" t="str">
            <v>조화 및 모조장식품 제조업</v>
          </cell>
          <cell r="BN815" t="str">
            <v>C33932</v>
          </cell>
        </row>
        <row r="816">
          <cell r="BM816" t="str">
            <v>표구 및 전사처리 제조업</v>
          </cell>
          <cell r="BN816" t="str">
            <v>C33933</v>
          </cell>
        </row>
        <row r="817">
          <cell r="BM817" t="str">
            <v>교시용 모형 제조업</v>
          </cell>
          <cell r="BN817" t="str">
            <v>C33934</v>
          </cell>
        </row>
        <row r="818">
          <cell r="BM818" t="str">
            <v>그외 기타 분류안된 제품 제조업</v>
          </cell>
          <cell r="BN818" t="str">
            <v>C3399</v>
          </cell>
        </row>
        <row r="819">
          <cell r="BM819" t="str">
            <v>우산 및 지팡이 제조업</v>
          </cell>
          <cell r="BN819" t="str">
            <v>C33991</v>
          </cell>
        </row>
        <row r="820">
          <cell r="BM820" t="str">
            <v>단추 및 유사 파스너 제조업</v>
          </cell>
          <cell r="BN820" t="str">
            <v>C33992</v>
          </cell>
        </row>
        <row r="821">
          <cell r="BM821" t="str">
            <v>라이터, 연소물 및 흡연용품 제조업</v>
          </cell>
          <cell r="BN821" t="str">
            <v>C33993</v>
          </cell>
        </row>
        <row r="822">
          <cell r="BM822" t="str">
            <v>비 및 솔 제조업</v>
          </cell>
          <cell r="BN822" t="str">
            <v>C33994</v>
          </cell>
        </row>
        <row r="823">
          <cell r="BM823" t="str">
            <v>그외 기타 달리 분류되지 않은 제품 제조업</v>
          </cell>
          <cell r="BN823" t="str">
            <v>C33999</v>
          </cell>
        </row>
        <row r="824">
          <cell r="BM824" t="str">
            <v>전기업</v>
          </cell>
          <cell r="BN824" t="str">
            <v>D351</v>
          </cell>
        </row>
        <row r="825">
          <cell r="BM825" t="str">
            <v>발전업</v>
          </cell>
          <cell r="BN825" t="str">
            <v>D3511</v>
          </cell>
        </row>
        <row r="826">
          <cell r="BM826" t="str">
            <v>원자력 발전업</v>
          </cell>
          <cell r="BN826" t="str">
            <v>D35111</v>
          </cell>
        </row>
        <row r="827">
          <cell r="BM827" t="str">
            <v>수력 발전업</v>
          </cell>
          <cell r="BN827" t="str">
            <v>D35112</v>
          </cell>
        </row>
        <row r="828">
          <cell r="BM828" t="str">
            <v>화력 발전업</v>
          </cell>
          <cell r="BN828" t="str">
            <v>D35113</v>
          </cell>
        </row>
        <row r="829">
          <cell r="BM829" t="str">
            <v>기타 발전업</v>
          </cell>
          <cell r="BN829" t="str">
            <v>D35119</v>
          </cell>
        </row>
        <row r="830">
          <cell r="BM830" t="str">
            <v>송전 및 배전업</v>
          </cell>
          <cell r="BN830" t="str">
            <v>D3512</v>
          </cell>
        </row>
        <row r="831">
          <cell r="BM831" t="str">
            <v>송전 및 배전업</v>
          </cell>
          <cell r="BN831" t="str">
            <v>D35120</v>
          </cell>
        </row>
        <row r="832">
          <cell r="BM832" t="str">
            <v>가스 제조 및 배관공급업</v>
          </cell>
          <cell r="BN832" t="str">
            <v>D352</v>
          </cell>
        </row>
        <row r="833">
          <cell r="BM833" t="str">
            <v>가스 제조 및 배관공급업</v>
          </cell>
          <cell r="BN833" t="str">
            <v>D3520</v>
          </cell>
        </row>
        <row r="834">
          <cell r="BM834" t="str">
            <v>가스 제조 및 배관공급업</v>
          </cell>
          <cell r="BN834" t="str">
            <v>D35200</v>
          </cell>
        </row>
        <row r="835">
          <cell r="BM835" t="str">
            <v>증기, 냉온수 및 공기조절 공급업</v>
          </cell>
          <cell r="BN835" t="str">
            <v>D353</v>
          </cell>
        </row>
        <row r="836">
          <cell r="BM836" t="str">
            <v>증기, 냉온수 및 공기조절 공급업</v>
          </cell>
          <cell r="BN836" t="str">
            <v>D3530</v>
          </cell>
        </row>
        <row r="837">
          <cell r="BM837" t="str">
            <v>증기, 냉온수 및 공기조절 공급업</v>
          </cell>
          <cell r="BN837" t="str">
            <v>D35300</v>
          </cell>
        </row>
        <row r="838">
          <cell r="BM838" t="str">
            <v>수도사업</v>
          </cell>
          <cell r="BN838" t="str">
            <v>D360</v>
          </cell>
        </row>
        <row r="839">
          <cell r="BM839" t="str">
            <v>생활용수 공급업</v>
          </cell>
          <cell r="BN839" t="str">
            <v>D361</v>
          </cell>
        </row>
        <row r="840">
          <cell r="BM840" t="str">
            <v>생활용수 공급업</v>
          </cell>
          <cell r="BN840" t="str">
            <v>D3610</v>
          </cell>
        </row>
        <row r="841">
          <cell r="BM841" t="str">
            <v>산업용수 공급업</v>
          </cell>
          <cell r="BN841" t="str">
            <v>D362</v>
          </cell>
        </row>
        <row r="842">
          <cell r="BM842" t="str">
            <v>산업용수 공급업</v>
          </cell>
          <cell r="BN842" t="str">
            <v>D3620</v>
          </cell>
        </row>
        <row r="843">
          <cell r="BM843" t="str">
            <v>하수, 폐수 및 분뇨 처리업</v>
          </cell>
          <cell r="BN843" t="str">
            <v>E370</v>
          </cell>
        </row>
        <row r="844">
          <cell r="BM844" t="str">
            <v>하수 및 폐수 처리업</v>
          </cell>
          <cell r="BN844" t="str">
            <v>E371</v>
          </cell>
        </row>
        <row r="845">
          <cell r="BM845" t="str">
            <v>하수 처리업</v>
          </cell>
          <cell r="BN845" t="str">
            <v>E3711</v>
          </cell>
        </row>
        <row r="846">
          <cell r="BM846" t="str">
            <v>폐수 처리업</v>
          </cell>
          <cell r="BN846" t="str">
            <v>E3712</v>
          </cell>
        </row>
        <row r="847">
          <cell r="BM847" t="str">
            <v>분뇨 및 축산분뇨 처리업</v>
          </cell>
          <cell r="BN847" t="str">
            <v>E372</v>
          </cell>
        </row>
        <row r="848">
          <cell r="BM848" t="str">
            <v>분뇨 처리업</v>
          </cell>
          <cell r="BN848" t="str">
            <v>E3721</v>
          </cell>
        </row>
        <row r="849">
          <cell r="BM849" t="str">
            <v>축산분뇨 처리업</v>
          </cell>
          <cell r="BN849" t="str">
            <v>E3722</v>
          </cell>
        </row>
        <row r="850">
          <cell r="BM850" t="str">
            <v>폐기물 수집운반업</v>
          </cell>
          <cell r="BN850" t="str">
            <v>E381</v>
          </cell>
        </row>
        <row r="851">
          <cell r="BM851" t="str">
            <v>지정외 폐기물 수집운반업</v>
          </cell>
          <cell r="BN851" t="str">
            <v>E3811</v>
          </cell>
        </row>
        <row r="852">
          <cell r="BM852" t="str">
            <v>지정외 폐기물 수집운반업</v>
          </cell>
          <cell r="BN852" t="str">
            <v>E38110</v>
          </cell>
        </row>
        <row r="853">
          <cell r="BM853" t="str">
            <v>지정 폐기물 수집운반업</v>
          </cell>
          <cell r="BN853" t="str">
            <v>E3812</v>
          </cell>
        </row>
        <row r="854">
          <cell r="BM854" t="str">
            <v>지정 폐기물 수집운반업</v>
          </cell>
          <cell r="BN854" t="str">
            <v>E38120</v>
          </cell>
        </row>
        <row r="855">
          <cell r="BM855" t="str">
            <v>건설 폐기물 수집운반업</v>
          </cell>
          <cell r="BN855" t="str">
            <v>E3813</v>
          </cell>
        </row>
        <row r="856">
          <cell r="BM856" t="str">
            <v>건설 폐기물 수집운반업</v>
          </cell>
          <cell r="BN856" t="str">
            <v>E38130</v>
          </cell>
        </row>
        <row r="857">
          <cell r="BM857" t="str">
            <v>폐기물 처리업</v>
          </cell>
          <cell r="BN857" t="str">
            <v>E382</v>
          </cell>
        </row>
        <row r="858">
          <cell r="BM858" t="str">
            <v>지정외 폐기물 처리업</v>
          </cell>
          <cell r="BN858" t="str">
            <v>E3821</v>
          </cell>
        </row>
        <row r="859">
          <cell r="BM859" t="str">
            <v>지정외 폐기물 처리업</v>
          </cell>
          <cell r="BN859" t="str">
            <v>E38210</v>
          </cell>
        </row>
        <row r="860">
          <cell r="BM860" t="str">
            <v>지정 폐기물 처리업</v>
          </cell>
          <cell r="BN860" t="str">
            <v>E3822</v>
          </cell>
        </row>
        <row r="861">
          <cell r="BM861" t="str">
            <v>지정 폐기물 처리업</v>
          </cell>
          <cell r="BN861" t="str">
            <v>E38220</v>
          </cell>
        </row>
        <row r="862">
          <cell r="BM862" t="str">
            <v>건설 폐기물 처리업</v>
          </cell>
          <cell r="BN862" t="str">
            <v>E3823</v>
          </cell>
        </row>
        <row r="863">
          <cell r="BM863" t="str">
            <v>건설 폐기물 처리업</v>
          </cell>
          <cell r="BN863" t="str">
            <v>E38230</v>
          </cell>
        </row>
        <row r="864">
          <cell r="BM864" t="str">
            <v>방사성 폐기물 수집운반 및 처리업</v>
          </cell>
          <cell r="BN864" t="str">
            <v>E3824</v>
          </cell>
        </row>
        <row r="865">
          <cell r="BM865" t="str">
            <v>방사성 폐기물 수집운반 및 처리업</v>
          </cell>
          <cell r="BN865" t="str">
            <v>E38240</v>
          </cell>
        </row>
        <row r="866">
          <cell r="BM866" t="str">
            <v>금속 및 비금속 원료 재생업</v>
          </cell>
          <cell r="BN866" t="str">
            <v>E383</v>
          </cell>
        </row>
        <row r="867">
          <cell r="BM867" t="str">
            <v>금속 및 비금속 원료 재생업</v>
          </cell>
          <cell r="BN867" t="str">
            <v>E3830</v>
          </cell>
        </row>
        <row r="868">
          <cell r="BM868" t="str">
            <v>금속원료 재생업</v>
          </cell>
          <cell r="BN868" t="str">
            <v>E38301</v>
          </cell>
        </row>
        <row r="869">
          <cell r="BM869" t="str">
            <v>비금속원료 재생업</v>
          </cell>
          <cell r="BN869" t="str">
            <v>E38302</v>
          </cell>
        </row>
        <row r="870">
          <cell r="BM870" t="str">
            <v>환경 정화 및 복원업</v>
          </cell>
          <cell r="BN870" t="str">
            <v>E390</v>
          </cell>
        </row>
        <row r="871">
          <cell r="BM871" t="str">
            <v>토양 및 지하수 정화업</v>
          </cell>
          <cell r="BN871" t="str">
            <v>E391</v>
          </cell>
        </row>
        <row r="872">
          <cell r="BM872" t="str">
            <v>기타 환경 정화 및 복원업</v>
          </cell>
          <cell r="BN872" t="str">
            <v>E399</v>
          </cell>
        </row>
        <row r="873">
          <cell r="BM873" t="str">
            <v>건물 건설업</v>
          </cell>
          <cell r="BN873" t="str">
            <v>F411</v>
          </cell>
        </row>
        <row r="874">
          <cell r="BM874" t="str">
            <v>주거용 건물 건설업</v>
          </cell>
          <cell r="BN874" t="str">
            <v>F4111</v>
          </cell>
        </row>
        <row r="875">
          <cell r="BM875" t="str">
            <v>단독 및 연립주택 건설업</v>
          </cell>
          <cell r="BN875" t="str">
            <v>F41111</v>
          </cell>
        </row>
        <row r="876">
          <cell r="BM876" t="str">
            <v>아파트 건설업</v>
          </cell>
          <cell r="BN876" t="str">
            <v>F41112</v>
          </cell>
        </row>
        <row r="877">
          <cell r="BM877" t="str">
            <v>비주거용 건물 건설업</v>
          </cell>
          <cell r="BN877" t="str">
            <v>F4112</v>
          </cell>
        </row>
        <row r="878">
          <cell r="BM878" t="str">
            <v>사무 및 상업용 건물 건설업</v>
          </cell>
          <cell r="BN878" t="str">
            <v>F41121</v>
          </cell>
        </row>
        <row r="879">
          <cell r="BM879" t="str">
            <v>공업 및 유사 산업용 건물 건설업</v>
          </cell>
          <cell r="BN879" t="str">
            <v>F41122</v>
          </cell>
        </row>
        <row r="880">
          <cell r="BM880" t="str">
            <v>기타 비주거용 건물 건설업</v>
          </cell>
          <cell r="BN880" t="str">
            <v>F41129</v>
          </cell>
        </row>
        <row r="881">
          <cell r="BM881" t="str">
            <v>토목 건설업</v>
          </cell>
          <cell r="BN881" t="str">
            <v>F412</v>
          </cell>
        </row>
        <row r="882">
          <cell r="BM882" t="str">
            <v>지반조성 건설업</v>
          </cell>
          <cell r="BN882" t="str">
            <v>F4121</v>
          </cell>
        </row>
        <row r="883">
          <cell r="BM883" t="str">
            <v>지반조성 건설업</v>
          </cell>
          <cell r="BN883" t="str">
            <v>F41210</v>
          </cell>
        </row>
        <row r="884">
          <cell r="BM884" t="str">
            <v>토목시설물 건설업</v>
          </cell>
          <cell r="BN884" t="str">
            <v>F4122</v>
          </cell>
        </row>
        <row r="885">
          <cell r="BM885" t="str">
            <v>도로 건설업</v>
          </cell>
          <cell r="BN885" t="str">
            <v>F41221</v>
          </cell>
        </row>
        <row r="886">
          <cell r="BM886" t="str">
            <v>교량, 터널 및 철도 건설업</v>
          </cell>
          <cell r="BN886" t="str">
            <v>F41222</v>
          </cell>
        </row>
        <row r="887">
          <cell r="BM887" t="str">
            <v>수로, 댐 및 급 · 배수시설 건설업</v>
          </cell>
          <cell r="BN887" t="str">
            <v>F41223</v>
          </cell>
        </row>
        <row r="888">
          <cell r="BM888" t="str">
            <v>폐기물처리 및 오염방지시설 건설업</v>
          </cell>
          <cell r="BN888" t="str">
            <v>F41224</v>
          </cell>
        </row>
        <row r="889">
          <cell r="BM889" t="str">
            <v>산업플랜트 건설업</v>
          </cell>
          <cell r="BN889" t="str">
            <v>F41225</v>
          </cell>
        </row>
        <row r="890">
          <cell r="BM890" t="str">
            <v>조경 건설업</v>
          </cell>
          <cell r="BN890" t="str">
            <v>F41226</v>
          </cell>
        </row>
        <row r="891">
          <cell r="BM891" t="str">
            <v>기타 토목시설물 건설업</v>
          </cell>
          <cell r="BN891" t="str">
            <v>F41229</v>
          </cell>
        </row>
        <row r="892">
          <cell r="BM892" t="str">
            <v>기반조성 및 시설물 축조관련 전문공사업</v>
          </cell>
          <cell r="BN892" t="str">
            <v>F421</v>
          </cell>
        </row>
        <row r="893">
          <cell r="BM893" t="str">
            <v>건물 및 구축물 해체 공사업</v>
          </cell>
          <cell r="BN893" t="str">
            <v>F4211</v>
          </cell>
        </row>
        <row r="894">
          <cell r="BM894" t="str">
            <v>건물 및 구축물 해체 공사업</v>
          </cell>
          <cell r="BN894" t="str">
            <v>F42110</v>
          </cell>
        </row>
        <row r="895">
          <cell r="BM895" t="str">
            <v>기반조성 관련 전문공사업</v>
          </cell>
          <cell r="BN895" t="str">
            <v>F4212</v>
          </cell>
        </row>
        <row r="896">
          <cell r="BM896" t="str">
            <v>토공사업</v>
          </cell>
          <cell r="BN896" t="str">
            <v>F42121</v>
          </cell>
        </row>
        <row r="897">
          <cell r="BM897" t="str">
            <v>보링, 그라우팅 및 굴정 공사업</v>
          </cell>
          <cell r="BN897" t="str">
            <v>F42122</v>
          </cell>
        </row>
        <row r="898">
          <cell r="BM898" t="str">
            <v>파일공사 및 축조관련 기초 공사업</v>
          </cell>
          <cell r="BN898" t="str">
            <v>F42123</v>
          </cell>
        </row>
        <row r="899">
          <cell r="BM899" t="str">
            <v>기타 기반조성 관련 전문공사업</v>
          </cell>
          <cell r="BN899" t="str">
            <v>F42129</v>
          </cell>
        </row>
        <row r="900">
          <cell r="BM900" t="str">
            <v>시설물 축조 관련 전문공사업</v>
          </cell>
          <cell r="BN900" t="str">
            <v>F4213</v>
          </cell>
        </row>
        <row r="901">
          <cell r="BM901" t="str">
            <v>철골 공사업</v>
          </cell>
          <cell r="BN901" t="str">
            <v>F42131</v>
          </cell>
        </row>
        <row r="902">
          <cell r="BM902" t="str">
            <v>철근 및 철근콘크리트 공사업</v>
          </cell>
          <cell r="BN902" t="str">
            <v>F42132</v>
          </cell>
        </row>
        <row r="903">
          <cell r="BM903" t="str">
            <v>조적 및 석축 공사업</v>
          </cell>
          <cell r="BN903" t="str">
            <v>F42133</v>
          </cell>
        </row>
        <row r="904">
          <cell r="BM904" t="str">
            <v>포장 공사업</v>
          </cell>
          <cell r="BN904" t="str">
            <v>F42134</v>
          </cell>
        </row>
        <row r="905">
          <cell r="BM905" t="str">
            <v>철도궤도 전문공사업</v>
          </cell>
          <cell r="BN905" t="str">
            <v>F42135</v>
          </cell>
        </row>
        <row r="906">
          <cell r="BM906" t="str">
            <v>수중 공사업</v>
          </cell>
          <cell r="BN906" t="str">
            <v>F42136</v>
          </cell>
        </row>
        <row r="907">
          <cell r="BM907" t="str">
            <v>비계 및 형틀 공사업</v>
          </cell>
          <cell r="BN907" t="str">
            <v>F42137</v>
          </cell>
        </row>
        <row r="908">
          <cell r="BM908" t="str">
            <v>기타 시설물 축조관련 전문공사업</v>
          </cell>
          <cell r="BN908" t="str">
            <v>F42139</v>
          </cell>
        </row>
        <row r="909">
          <cell r="BM909" t="str">
            <v>건물설비 설치 공사업</v>
          </cell>
          <cell r="BN909" t="str">
            <v>F422</v>
          </cell>
        </row>
        <row r="910">
          <cell r="BM910" t="str">
            <v>건물설비 설치 공사업</v>
          </cell>
          <cell r="BN910" t="str">
            <v>F4220</v>
          </cell>
        </row>
        <row r="911">
          <cell r="BM911" t="str">
            <v>배관 및 냉·난방 공사업</v>
          </cell>
          <cell r="BN911" t="str">
            <v>F42201</v>
          </cell>
        </row>
        <row r="912">
          <cell r="BM912" t="str">
            <v>건물용 기계장비 설치 공사업</v>
          </cell>
          <cell r="BN912" t="str">
            <v>F42202</v>
          </cell>
        </row>
        <row r="913">
          <cell r="BM913" t="str">
            <v>방음 및 내화 공사업</v>
          </cell>
          <cell r="BN913" t="str">
            <v>F42203</v>
          </cell>
        </row>
        <row r="914">
          <cell r="BM914" t="str">
            <v>소방시설 공사업</v>
          </cell>
          <cell r="BN914" t="str">
            <v>F42204</v>
          </cell>
        </row>
        <row r="915">
          <cell r="BM915" t="str">
            <v>기타 건물설비 설치 공사업</v>
          </cell>
          <cell r="BN915" t="str">
            <v>F42209</v>
          </cell>
        </row>
        <row r="916">
          <cell r="BM916" t="str">
            <v>전기 및 통신 공사업</v>
          </cell>
          <cell r="BN916" t="str">
            <v>F423</v>
          </cell>
        </row>
        <row r="917">
          <cell r="BM917" t="str">
            <v>전기 공사업</v>
          </cell>
          <cell r="BN917" t="str">
            <v>F4231</v>
          </cell>
        </row>
        <row r="918">
          <cell r="BM918" t="str">
            <v>일반전기 공사업</v>
          </cell>
          <cell r="BN918" t="str">
            <v>F42311</v>
          </cell>
        </row>
        <row r="919">
          <cell r="BM919" t="str">
            <v>내부 전기배선 공사업</v>
          </cell>
          <cell r="BN919" t="str">
            <v>F42312</v>
          </cell>
        </row>
        <row r="920">
          <cell r="BM920" t="str">
            <v>통신 공사업</v>
          </cell>
          <cell r="BN920" t="str">
            <v>F4232</v>
          </cell>
        </row>
        <row r="921">
          <cell r="BM921" t="str">
            <v>일반 통신 공사업</v>
          </cell>
          <cell r="BN921" t="str">
            <v>F42321</v>
          </cell>
        </row>
        <row r="922">
          <cell r="BM922" t="str">
            <v>내부 통신배선 공사업</v>
          </cell>
          <cell r="BN922" t="str">
            <v>F42322</v>
          </cell>
        </row>
        <row r="923">
          <cell r="BM923" t="str">
            <v>실내건축 및 건축마무리 공사업</v>
          </cell>
          <cell r="BN923" t="str">
            <v>F424</v>
          </cell>
        </row>
        <row r="924">
          <cell r="BM924" t="str">
            <v>도장, 도배 및 내장 공사업</v>
          </cell>
          <cell r="BN924" t="str">
            <v>F4241</v>
          </cell>
        </row>
        <row r="925">
          <cell r="BM925" t="str">
            <v>도장 공사업</v>
          </cell>
          <cell r="BN925" t="str">
            <v>F42411</v>
          </cell>
        </row>
        <row r="926">
          <cell r="BM926" t="str">
            <v>도배, 실내장식 및 내장 목공사업</v>
          </cell>
          <cell r="BN926" t="str">
            <v>F42412</v>
          </cell>
        </row>
        <row r="927">
          <cell r="BM927" t="str">
            <v>유리 및 창호 공사업</v>
          </cell>
          <cell r="BN927" t="str">
            <v>F4242</v>
          </cell>
        </row>
        <row r="928">
          <cell r="BM928" t="str">
            <v>유리 및 창호 공사업</v>
          </cell>
          <cell r="BN928" t="str">
            <v>F42420</v>
          </cell>
        </row>
        <row r="929">
          <cell r="BM929" t="str">
            <v>기타 건축마무리 공사업</v>
          </cell>
          <cell r="BN929" t="str">
            <v>F4249</v>
          </cell>
        </row>
        <row r="930">
          <cell r="BM930" t="str">
            <v>미장, 타일 및 방수 공사업</v>
          </cell>
          <cell r="BN930" t="str">
            <v>F42491</v>
          </cell>
        </row>
        <row r="931">
          <cell r="BM931" t="str">
            <v>건물용 금속공작물 설치 공사업</v>
          </cell>
          <cell r="BN931" t="str">
            <v>F42492</v>
          </cell>
        </row>
        <row r="932">
          <cell r="BM932" t="str">
            <v>그외 기타 건축마무리 공사업</v>
          </cell>
          <cell r="BN932" t="str">
            <v>F42499</v>
          </cell>
        </row>
        <row r="933">
          <cell r="BM933" t="str">
            <v>건설장비 운영업</v>
          </cell>
          <cell r="BN933" t="str">
            <v>F425</v>
          </cell>
        </row>
        <row r="934">
          <cell r="BM934" t="str">
            <v>건설장비 운영업</v>
          </cell>
          <cell r="BN934" t="str">
            <v>F4250</v>
          </cell>
        </row>
        <row r="935">
          <cell r="BM935" t="str">
            <v>건설장비 운영업</v>
          </cell>
          <cell r="BN935" t="str">
            <v>F42500</v>
          </cell>
        </row>
        <row r="936">
          <cell r="BM936" t="str">
            <v>자동차 판매업</v>
          </cell>
          <cell r="BN936" t="str">
            <v>G451</v>
          </cell>
        </row>
        <row r="937">
          <cell r="BM937" t="str">
            <v>자동차 신품 판매업</v>
          </cell>
          <cell r="BN937" t="str">
            <v>G4511</v>
          </cell>
        </row>
        <row r="938">
          <cell r="BM938" t="str">
            <v>자동차 신품 판매업</v>
          </cell>
          <cell r="BN938" t="str">
            <v>G45110</v>
          </cell>
        </row>
        <row r="939">
          <cell r="BM939" t="str">
            <v>중고 자동차 판매업</v>
          </cell>
          <cell r="BN939" t="str">
            <v>G4512</v>
          </cell>
        </row>
        <row r="940">
          <cell r="BM940" t="str">
            <v>중고 자동차 판매업</v>
          </cell>
          <cell r="BN940" t="str">
            <v>G45120</v>
          </cell>
        </row>
        <row r="941">
          <cell r="BM941" t="str">
            <v>자동차 부품 및 내장품 판매업</v>
          </cell>
          <cell r="BN941" t="str">
            <v>G452</v>
          </cell>
        </row>
        <row r="942">
          <cell r="BM942" t="str">
            <v>자동차신품 부품 및 내장품 판매업</v>
          </cell>
          <cell r="BN942" t="str">
            <v>G4521</v>
          </cell>
        </row>
        <row r="943">
          <cell r="BM943" t="str">
            <v>자동차 타이어 및 튜브 판매업</v>
          </cell>
          <cell r="BN943" t="str">
            <v>G45211</v>
          </cell>
        </row>
        <row r="944">
          <cell r="BM944" t="str">
            <v>기타 자동차신품 부품 및 내장품 판매업</v>
          </cell>
          <cell r="BN944" t="str">
            <v>G45219</v>
          </cell>
        </row>
        <row r="945">
          <cell r="BM945" t="str">
            <v>자동차중고 부품 및 내장품 판매업</v>
          </cell>
          <cell r="BN945" t="str">
            <v>G4522</v>
          </cell>
        </row>
        <row r="946">
          <cell r="BM946" t="str">
            <v>자동차중고 부품 및 내장품 판매업</v>
          </cell>
          <cell r="BN946" t="str">
            <v>G45220</v>
          </cell>
        </row>
        <row r="947">
          <cell r="BM947" t="str">
            <v>모터사이클 및 부품 판매업</v>
          </cell>
          <cell r="BN947" t="str">
            <v>G453</v>
          </cell>
        </row>
        <row r="948">
          <cell r="BM948" t="str">
            <v>모터사이클 및 부품 판매업</v>
          </cell>
          <cell r="BN948" t="str">
            <v>G4530</v>
          </cell>
        </row>
        <row r="949">
          <cell r="BM949" t="str">
            <v>모터사이클 및 부품 도매업</v>
          </cell>
          <cell r="BN949" t="str">
            <v>G45301</v>
          </cell>
        </row>
        <row r="950">
          <cell r="BM950" t="str">
            <v>모터사이클 및 부품 소매업</v>
          </cell>
          <cell r="BN950" t="str">
            <v>G45302</v>
          </cell>
        </row>
        <row r="951">
          <cell r="BM951" t="str">
            <v>상품 중개업</v>
          </cell>
          <cell r="BN951" t="str">
            <v>G461</v>
          </cell>
        </row>
        <row r="952">
          <cell r="BM952" t="str">
            <v>상품 중개업</v>
          </cell>
          <cell r="BN952" t="str">
            <v>G4610</v>
          </cell>
        </row>
        <row r="953">
          <cell r="BM953" t="str">
            <v>산업용 농축산물 및 산동물 중개업</v>
          </cell>
          <cell r="BN953" t="str">
            <v>G46101</v>
          </cell>
        </row>
        <row r="954">
          <cell r="BM954" t="str">
            <v>음·식료품 및 담배 중개업</v>
          </cell>
          <cell r="BN954" t="str">
            <v>G46102</v>
          </cell>
        </row>
        <row r="955">
          <cell r="BM955" t="str">
            <v>섬유, 의복, 신발 및 가죽제품 중개업</v>
          </cell>
          <cell r="BN955" t="str">
            <v>G46103</v>
          </cell>
        </row>
        <row r="956">
          <cell r="BM956" t="str">
            <v>기계장비 중개업</v>
          </cell>
          <cell r="BN956" t="str">
            <v>G46104</v>
          </cell>
        </row>
        <row r="957">
          <cell r="BM957" t="str">
            <v>상품종합 중개업</v>
          </cell>
          <cell r="BN957" t="str">
            <v>G46105</v>
          </cell>
        </row>
        <row r="958">
          <cell r="BM958" t="str">
            <v>기타 상품 중개업</v>
          </cell>
          <cell r="BN958" t="str">
            <v>G46109</v>
          </cell>
        </row>
        <row r="959">
          <cell r="BM959" t="str">
            <v>산업용 농축산물 및 산동물 도매업</v>
          </cell>
          <cell r="BN959" t="str">
            <v>G462</v>
          </cell>
        </row>
        <row r="960">
          <cell r="BM960" t="str">
            <v>산업용 농축산물 및 산동물 도매업</v>
          </cell>
          <cell r="BN960" t="str">
            <v>G4620</v>
          </cell>
        </row>
        <row r="961">
          <cell r="BM961" t="str">
            <v>곡물 도매업</v>
          </cell>
          <cell r="BN961" t="str">
            <v>G46201</v>
          </cell>
        </row>
        <row r="962">
          <cell r="BM962" t="str">
            <v>종자 및 묘목 도매업</v>
          </cell>
          <cell r="BN962" t="str">
            <v>G46202</v>
          </cell>
        </row>
        <row r="963">
          <cell r="BM963" t="str">
            <v>사료 도매업</v>
          </cell>
          <cell r="BN963" t="str">
            <v>G46203</v>
          </cell>
        </row>
        <row r="964">
          <cell r="BM964" t="str">
            <v>화초 및 산식물 도매업</v>
          </cell>
          <cell r="BN964" t="str">
            <v>G46204</v>
          </cell>
        </row>
        <row r="965">
          <cell r="BM965" t="str">
            <v>산동물 도매업</v>
          </cell>
          <cell r="BN965" t="str">
            <v>G46205</v>
          </cell>
        </row>
        <row r="966">
          <cell r="BM966" t="str">
            <v>기타 산업용 농산물 및 산동물 도매업</v>
          </cell>
          <cell r="BN966" t="str">
            <v>G46209</v>
          </cell>
        </row>
        <row r="967">
          <cell r="BM967" t="str">
            <v>음·식료품 및 담배 도매업</v>
          </cell>
          <cell r="BN967" t="str">
            <v>G463</v>
          </cell>
        </row>
        <row r="968">
          <cell r="BM968" t="str">
            <v>비가공 식품 도매업</v>
          </cell>
          <cell r="BN968" t="str">
            <v>G4631</v>
          </cell>
        </row>
        <row r="969">
          <cell r="BM969" t="str">
            <v>과실 및 채소 도매업</v>
          </cell>
          <cell r="BN969" t="str">
            <v>G46311</v>
          </cell>
        </row>
        <row r="970">
          <cell r="BM970" t="str">
            <v>육류 도매업</v>
          </cell>
          <cell r="BN970" t="str">
            <v>G46312</v>
          </cell>
        </row>
        <row r="971">
          <cell r="BM971" t="str">
            <v>수산물 도매업</v>
          </cell>
          <cell r="BN971" t="str">
            <v>G46313</v>
          </cell>
        </row>
        <row r="972">
          <cell r="BM972" t="str">
            <v>기타 비가공 식품 도매업</v>
          </cell>
          <cell r="BN972" t="str">
            <v>G46319</v>
          </cell>
        </row>
        <row r="973">
          <cell r="BM973" t="str">
            <v>가공식품 도매업</v>
          </cell>
          <cell r="BN973" t="str">
            <v>G4632</v>
          </cell>
        </row>
        <row r="974">
          <cell r="BM974" t="str">
            <v>육류 가공식품 도매업</v>
          </cell>
          <cell r="BN974" t="str">
            <v>G46321</v>
          </cell>
        </row>
        <row r="975">
          <cell r="BM975" t="str">
            <v>수산물 가공식품 도매업</v>
          </cell>
          <cell r="BN975" t="str">
            <v>G46322</v>
          </cell>
        </row>
        <row r="976">
          <cell r="BM976" t="str">
            <v>빵 및 과자 도매업</v>
          </cell>
          <cell r="BN976" t="str">
            <v>G46323</v>
          </cell>
        </row>
        <row r="977">
          <cell r="BM977" t="str">
            <v>낙농품 도매업</v>
          </cell>
          <cell r="BN977" t="str">
            <v>G46324</v>
          </cell>
        </row>
        <row r="978">
          <cell r="BM978" t="str">
            <v>기타 가공식품 도매업</v>
          </cell>
          <cell r="BN978" t="str">
            <v>G46329</v>
          </cell>
        </row>
        <row r="979">
          <cell r="BM979" t="str">
            <v>음료 및 담배 도매업</v>
          </cell>
          <cell r="BN979" t="str">
            <v>G4633</v>
          </cell>
        </row>
        <row r="980">
          <cell r="BM980" t="str">
            <v>주류 도매업</v>
          </cell>
          <cell r="BN980" t="str">
            <v>G46331</v>
          </cell>
        </row>
        <row r="981">
          <cell r="BM981" t="str">
            <v>비알콜음료 도매업</v>
          </cell>
          <cell r="BN981" t="str">
            <v>G46332</v>
          </cell>
        </row>
        <row r="982">
          <cell r="BM982" t="str">
            <v>담배 도매업</v>
          </cell>
          <cell r="BN982" t="str">
            <v>G46333</v>
          </cell>
        </row>
        <row r="983">
          <cell r="BM983" t="str">
            <v>가정용품 도매업</v>
          </cell>
          <cell r="BN983" t="str">
            <v>G464</v>
          </cell>
        </row>
        <row r="984">
          <cell r="BM984" t="str">
            <v>가정용 섬유, 의복 및 의복액세서리 도매업</v>
          </cell>
          <cell r="BN984" t="str">
            <v>G4641</v>
          </cell>
        </row>
        <row r="985">
          <cell r="BM985" t="str">
            <v>가정용 섬유 및 실 도매업</v>
          </cell>
          <cell r="BN985" t="str">
            <v>G46411</v>
          </cell>
        </row>
        <row r="986">
          <cell r="BM986" t="str">
            <v>커튼 및 침구용품 도매업</v>
          </cell>
          <cell r="BN986" t="str">
            <v>G46412</v>
          </cell>
        </row>
        <row r="987">
          <cell r="BM987" t="str">
            <v>셔츠 및 외의 도매업</v>
          </cell>
          <cell r="BN987" t="str">
            <v>G46413</v>
          </cell>
        </row>
        <row r="988">
          <cell r="BM988" t="str">
            <v>유아용 의류 도매업</v>
          </cell>
          <cell r="BN988" t="str">
            <v>G46414</v>
          </cell>
        </row>
        <row r="989">
          <cell r="BM989" t="str">
            <v>내의 도매업</v>
          </cell>
          <cell r="BN989" t="str">
            <v>G46415</v>
          </cell>
        </row>
        <row r="990">
          <cell r="BM990" t="str">
            <v>가죽 및 모피제품 도매업</v>
          </cell>
          <cell r="BN990" t="str">
            <v>G46416</v>
          </cell>
        </row>
        <row r="991">
          <cell r="BM991" t="str">
            <v>의복액세서리 및 모조장신품 도매업</v>
          </cell>
          <cell r="BN991" t="str">
            <v>G46417</v>
          </cell>
        </row>
        <row r="992">
          <cell r="BM992" t="str">
            <v>기타 가정용 섬유 및 직물제품 도매업</v>
          </cell>
          <cell r="BN992" t="str">
            <v>G46419</v>
          </cell>
        </row>
        <row r="993">
          <cell r="BM993" t="str">
            <v>신발 도매업</v>
          </cell>
          <cell r="BN993" t="str">
            <v>G4642</v>
          </cell>
        </row>
        <row r="994">
          <cell r="BM994" t="str">
            <v>신발 도매업</v>
          </cell>
          <cell r="BN994" t="str">
            <v>G46420</v>
          </cell>
        </row>
        <row r="995">
          <cell r="BM995" t="str">
            <v>조명기구, 가정용 가구 및 비전기식 가정용기기 도매업</v>
          </cell>
          <cell r="BN995" t="str">
            <v>G4643</v>
          </cell>
        </row>
        <row r="996">
          <cell r="BM996" t="str">
            <v>가정용 가구 도매업</v>
          </cell>
          <cell r="BN996" t="str">
            <v>G46431</v>
          </cell>
        </row>
        <row r="997">
          <cell r="BM997" t="str">
            <v>전구·램프 및 조명장치 도매업</v>
          </cell>
          <cell r="BN997" t="str">
            <v>G46432</v>
          </cell>
        </row>
        <row r="998">
          <cell r="BM998" t="str">
            <v>가정용 요업제품, 비전기식 주방용품 및 날붙이 도매업</v>
          </cell>
          <cell r="BN998" t="str">
            <v>G46433</v>
          </cell>
        </row>
        <row r="999">
          <cell r="BM999" t="str">
            <v>기타 비전기식 가정용 기기 및 기구 도매업</v>
          </cell>
          <cell r="BN999" t="str">
            <v>G46439</v>
          </cell>
        </row>
        <row r="1000">
          <cell r="BM1000" t="str">
            <v>의약품, 의료용품 및 화장품 도매업</v>
          </cell>
          <cell r="BN1000" t="str">
            <v>G4644</v>
          </cell>
        </row>
        <row r="1001">
          <cell r="BM1001" t="str">
            <v>의약품 도매업</v>
          </cell>
          <cell r="BN1001" t="str">
            <v>G46441</v>
          </cell>
        </row>
        <row r="1002">
          <cell r="BM1002" t="str">
            <v>의료용품 도매업</v>
          </cell>
          <cell r="BN1002" t="str">
            <v>G46442</v>
          </cell>
        </row>
        <row r="1003">
          <cell r="BM1003" t="str">
            <v>화장품 도매업</v>
          </cell>
          <cell r="BN1003" t="str">
            <v>G46443</v>
          </cell>
        </row>
        <row r="1004">
          <cell r="BM1004" t="str">
            <v>비누 및 세정제 도매업</v>
          </cell>
          <cell r="BN1004" t="str">
            <v>G46444</v>
          </cell>
        </row>
        <row r="1005">
          <cell r="BM1005" t="str">
            <v>종이, 인쇄물 및 문구용품 도매업</v>
          </cell>
          <cell r="BN1005" t="str">
            <v>G4645</v>
          </cell>
        </row>
        <row r="1006">
          <cell r="BM1006" t="str">
            <v>종이제품 도매업</v>
          </cell>
          <cell r="BN1006" t="str">
            <v>G46451</v>
          </cell>
        </row>
        <row r="1007">
          <cell r="BM1007" t="str">
            <v>문구용품 도매업</v>
          </cell>
          <cell r="BN1007" t="str">
            <v>G46452</v>
          </cell>
        </row>
        <row r="1008">
          <cell r="BM1008" t="str">
            <v>서적, 잡지 및 신문 도매업</v>
          </cell>
          <cell r="BN1008" t="str">
            <v>G46453</v>
          </cell>
        </row>
        <row r="1009">
          <cell r="BM1009" t="str">
            <v>오락, 취미 및 경기용품 도매업</v>
          </cell>
          <cell r="BN1009" t="str">
            <v>G4646</v>
          </cell>
        </row>
        <row r="1010">
          <cell r="BM1010" t="str">
            <v>음반 및 비디오물 도매업</v>
          </cell>
          <cell r="BN1010" t="str">
            <v>G46461</v>
          </cell>
        </row>
        <row r="1011">
          <cell r="BM1011" t="str">
            <v>악기 도매업</v>
          </cell>
          <cell r="BN1011" t="str">
            <v>G46462</v>
          </cell>
        </row>
        <row r="1012">
          <cell r="BM1012" t="str">
            <v>장난감 및 취미용품 도매업</v>
          </cell>
          <cell r="BN1012" t="str">
            <v>G46463</v>
          </cell>
        </row>
        <row r="1013">
          <cell r="BM1013" t="str">
            <v>운동 및 경기용품 도매업</v>
          </cell>
          <cell r="BN1013" t="str">
            <v>G46464</v>
          </cell>
        </row>
        <row r="1014">
          <cell r="BM1014" t="str">
            <v>자전거 및 기타 운송장비 도매업</v>
          </cell>
          <cell r="BN1014" t="str">
            <v>G46465</v>
          </cell>
        </row>
        <row r="1015">
          <cell r="BM1015" t="str">
            <v>기타 가정용품 도매업</v>
          </cell>
          <cell r="BN1015" t="str">
            <v>G4649</v>
          </cell>
        </row>
        <row r="1016">
          <cell r="BM1016" t="str">
            <v>가방 및 여행용품 도매업</v>
          </cell>
          <cell r="BN1016" t="str">
            <v>G46491</v>
          </cell>
        </row>
        <row r="1017">
          <cell r="BM1017" t="str">
            <v>시계 및 귀금속제품 도매업</v>
          </cell>
          <cell r="BN1017" t="str">
            <v>G46492</v>
          </cell>
        </row>
        <row r="1018">
          <cell r="BM1018" t="str">
            <v>사진장비 및 광학용품 도매업</v>
          </cell>
          <cell r="BN1018" t="str">
            <v>G46493</v>
          </cell>
        </row>
        <row r="1019">
          <cell r="BM1019" t="str">
            <v>그외 기타 가정용품 도매업</v>
          </cell>
          <cell r="BN1019" t="str">
            <v>G46499</v>
          </cell>
        </row>
        <row r="1020">
          <cell r="BM1020" t="str">
            <v>기계장비 및 관련 물품 도매업</v>
          </cell>
          <cell r="BN1020" t="str">
            <v>G465</v>
          </cell>
        </row>
        <row r="1021">
          <cell r="BM1021" t="str">
            <v>컴퓨터 및 주변장치, 소프트웨어 도매업</v>
          </cell>
          <cell r="BN1021" t="str">
            <v>G4651</v>
          </cell>
        </row>
        <row r="1022">
          <cell r="BM1022" t="str">
            <v>컴퓨터 및 주변장치, 소프트웨어 도매업</v>
          </cell>
          <cell r="BN1022" t="str">
            <v>G46510</v>
          </cell>
        </row>
        <row r="1023">
          <cell r="BM1023" t="str">
            <v>가전제품, 통신장비 및 부품 도매업</v>
          </cell>
          <cell r="BN1023" t="str">
            <v>G4652</v>
          </cell>
        </row>
        <row r="1024">
          <cell r="BM1024" t="str">
            <v>가전제품 및 부품 도매업</v>
          </cell>
          <cell r="BN1024" t="str">
            <v>G46521</v>
          </cell>
        </row>
        <row r="1025">
          <cell r="BM1025" t="str">
            <v>통신장비 및 부품 도매업</v>
          </cell>
          <cell r="BN1025" t="str">
            <v>G46522</v>
          </cell>
        </row>
        <row r="1026">
          <cell r="BM1026" t="str">
            <v>산업용 기계 및 장비 도매업</v>
          </cell>
          <cell r="BN1026" t="str">
            <v>G4653</v>
          </cell>
        </row>
        <row r="1027">
          <cell r="BM1027" t="str">
            <v>농업용 기계 및 장비 도매업</v>
          </cell>
          <cell r="BN1027" t="str">
            <v>G46531</v>
          </cell>
        </row>
        <row r="1028">
          <cell r="BM1028" t="str">
            <v>건설·광업용 기계 및 장비 도매업</v>
          </cell>
          <cell r="BN1028" t="str">
            <v>G46532</v>
          </cell>
        </row>
        <row r="1029">
          <cell r="BM1029" t="str">
            <v>공작기계 도매업</v>
          </cell>
          <cell r="BN1029" t="str">
            <v>G46533</v>
          </cell>
        </row>
        <row r="1030">
          <cell r="BM1030" t="str">
            <v>기타 산업용 기계 및 장비 도매업</v>
          </cell>
          <cell r="BN1030" t="str">
            <v>G46539</v>
          </cell>
        </row>
        <row r="1031">
          <cell r="BM1031" t="str">
            <v>기타 기계 및 장비 도매업</v>
          </cell>
          <cell r="BN1031" t="str">
            <v>G4659</v>
          </cell>
        </row>
        <row r="1032">
          <cell r="BM1032" t="str">
            <v>사무용 가구 및 기기 도매업</v>
          </cell>
          <cell r="BN1032" t="str">
            <v>G46591</v>
          </cell>
        </row>
        <row r="1033">
          <cell r="BM1033" t="str">
            <v>의료, 정밀 및 과학기기 도매업</v>
          </cell>
          <cell r="BN1033" t="str">
            <v>G46592</v>
          </cell>
        </row>
        <row r="1034">
          <cell r="BM1034" t="str">
            <v>수송용 기계 및 장비 도매업</v>
          </cell>
          <cell r="BN1034" t="str">
            <v>G46593</v>
          </cell>
        </row>
        <row r="1035">
          <cell r="BM1035" t="str">
            <v>전기용 기계장비 및 관련 기자재 도매업</v>
          </cell>
          <cell r="BN1035" t="str">
            <v>G46594</v>
          </cell>
        </row>
        <row r="1036">
          <cell r="BM1036" t="str">
            <v>그외 기타 기계 및 장비 도매업</v>
          </cell>
          <cell r="BN1036" t="str">
            <v>G46599</v>
          </cell>
        </row>
        <row r="1037">
          <cell r="BM1037" t="str">
            <v>건축자재, 철물 및 난방장치 도매업</v>
          </cell>
          <cell r="BN1037" t="str">
            <v>G466</v>
          </cell>
        </row>
        <row r="1038">
          <cell r="BM1038" t="str">
            <v>일반 건축자재 도매업</v>
          </cell>
          <cell r="BN1038" t="str">
            <v>G4661</v>
          </cell>
        </row>
        <row r="1039">
          <cell r="BM1039" t="str">
            <v>원목 및 건축관련 목재품 도매업</v>
          </cell>
          <cell r="BN1039" t="str">
            <v>G46611</v>
          </cell>
        </row>
        <row r="1040">
          <cell r="BM1040" t="str">
            <v>골재, 벽돌 및 시멘트 도매업</v>
          </cell>
          <cell r="BN1040" t="str">
            <v>G46612</v>
          </cell>
        </row>
        <row r="1041">
          <cell r="BM1041" t="str">
            <v>유리 및 창호 도매업</v>
          </cell>
          <cell r="BN1041" t="str">
            <v>G46613</v>
          </cell>
        </row>
        <row r="1042">
          <cell r="BM1042" t="str">
            <v>철물 및 냉·난방장치 도매업</v>
          </cell>
          <cell r="BN1042" t="str">
            <v>G4662</v>
          </cell>
        </row>
        <row r="1043">
          <cell r="BM1043" t="str">
            <v>배관 및 냉·난방장치 도매업</v>
          </cell>
          <cell r="BN1043" t="str">
            <v>G46621</v>
          </cell>
        </row>
        <row r="1044">
          <cell r="BM1044" t="str">
            <v>철물 및 수공구 도매업</v>
          </cell>
          <cell r="BN1044" t="str">
            <v>G46622</v>
          </cell>
        </row>
        <row r="1045">
          <cell r="BM1045" t="str">
            <v>기타 건축자재 도매업</v>
          </cell>
          <cell r="BN1045" t="str">
            <v>G4669</v>
          </cell>
        </row>
        <row r="1046">
          <cell r="BM1046" t="str">
            <v>도료 도매업</v>
          </cell>
          <cell r="BN1046" t="str">
            <v>G46691</v>
          </cell>
        </row>
        <row r="1047">
          <cell r="BM1047" t="str">
            <v>벽지 및 장판류 도매업</v>
          </cell>
          <cell r="BN1047" t="str">
            <v>G46692</v>
          </cell>
        </row>
        <row r="1048">
          <cell r="BM1048" t="str">
            <v>그외 기타 건축자재 도매업</v>
          </cell>
          <cell r="BN1048" t="str">
            <v>G46699</v>
          </cell>
        </row>
        <row r="1049">
          <cell r="BM1049" t="str">
            <v>기타 전문 도매업</v>
          </cell>
          <cell r="BN1049" t="str">
            <v>G467</v>
          </cell>
        </row>
        <row r="1050">
          <cell r="BM1050" t="str">
            <v>연료 및 관련제품 도매업</v>
          </cell>
          <cell r="BN1050" t="str">
            <v>G4671</v>
          </cell>
        </row>
        <row r="1051">
          <cell r="BM1051" t="str">
            <v>고체연료 및 관련제품 도매업</v>
          </cell>
          <cell r="BN1051" t="str">
            <v>G46711</v>
          </cell>
        </row>
        <row r="1052">
          <cell r="BM1052" t="str">
            <v>액체연료 및 관련제품 도매업</v>
          </cell>
          <cell r="BN1052" t="str">
            <v>G46712</v>
          </cell>
        </row>
        <row r="1053">
          <cell r="BM1053" t="str">
            <v>기체연료 및 관련제품 도매업</v>
          </cell>
          <cell r="BN1053" t="str">
            <v>G46713</v>
          </cell>
        </row>
        <row r="1054">
          <cell r="BM1054" t="str">
            <v>1차 금속제품 및 금속광물 도매업</v>
          </cell>
          <cell r="BN1054" t="str">
            <v>G4672</v>
          </cell>
        </row>
        <row r="1055">
          <cell r="BM1055" t="str">
            <v>1차 금속제품 도매업</v>
          </cell>
          <cell r="BN1055" t="str">
            <v>G46721</v>
          </cell>
        </row>
        <row r="1056">
          <cell r="BM1056" t="str">
            <v>금속광물 도매업</v>
          </cell>
          <cell r="BN1056" t="str">
            <v>G46722</v>
          </cell>
        </row>
        <row r="1057">
          <cell r="BM1057" t="str">
            <v>화학물질 및 화학제품 도매업</v>
          </cell>
          <cell r="BN1057" t="str">
            <v>G4673</v>
          </cell>
        </row>
        <row r="1058">
          <cell r="BM1058" t="str">
            <v>염료, 안료 및 관련제품 도매업</v>
          </cell>
          <cell r="BN1058" t="str">
            <v>G46731</v>
          </cell>
        </row>
        <row r="1059">
          <cell r="BM1059" t="str">
            <v>비료 및 농약 도매업</v>
          </cell>
          <cell r="BN1059" t="str">
            <v>G46732</v>
          </cell>
        </row>
        <row r="1060">
          <cell r="BM1060" t="str">
            <v>합성고무 및 플라스틱물질 도매업</v>
          </cell>
          <cell r="BN1060" t="str">
            <v>G46733</v>
          </cell>
        </row>
        <row r="1061">
          <cell r="BM1061" t="str">
            <v>기타 화학물질 및 화학제품 도매업</v>
          </cell>
          <cell r="BN1061" t="str">
            <v>G46739</v>
          </cell>
        </row>
        <row r="1062">
          <cell r="BM1062" t="str">
            <v>방직용 섬유, 사 및 직물 도매업</v>
          </cell>
          <cell r="BN1062" t="str">
            <v>G4674</v>
          </cell>
        </row>
        <row r="1063">
          <cell r="BM1063" t="str">
            <v>방직용 섬유 및 사 도매업</v>
          </cell>
          <cell r="BN1063" t="str">
            <v>G46741</v>
          </cell>
        </row>
        <row r="1064">
          <cell r="BM1064" t="str">
            <v>직물 도매업</v>
          </cell>
          <cell r="BN1064" t="str">
            <v>G46742</v>
          </cell>
        </row>
        <row r="1065">
          <cell r="BM1065" t="str">
            <v>재생용 재료 및 기타 상품 전문 도매업</v>
          </cell>
          <cell r="BN1065" t="str">
            <v>G4679</v>
          </cell>
        </row>
        <row r="1066">
          <cell r="BM1066" t="str">
            <v>재생용 재료 수집 및 판매업</v>
          </cell>
          <cell r="BN1066" t="str">
            <v>G46791</v>
          </cell>
        </row>
        <row r="1067">
          <cell r="BM1067" t="str">
            <v>그외 기타 상품 전문 도매업</v>
          </cell>
          <cell r="BN1067" t="str">
            <v>G46799</v>
          </cell>
        </row>
        <row r="1068">
          <cell r="BM1068" t="str">
            <v>상품 종합 도매업</v>
          </cell>
          <cell r="BN1068" t="str">
            <v>G468</v>
          </cell>
        </row>
        <row r="1069">
          <cell r="BM1069" t="str">
            <v>상품 종합 도매업</v>
          </cell>
          <cell r="BN1069" t="str">
            <v>G4680</v>
          </cell>
        </row>
        <row r="1070">
          <cell r="BM1070" t="str">
            <v>상품 종합 도매업</v>
          </cell>
          <cell r="BN1070" t="str">
            <v>G46800</v>
          </cell>
        </row>
        <row r="1071">
          <cell r="BM1071" t="str">
            <v>종합 소매업</v>
          </cell>
          <cell r="BN1071" t="str">
            <v>G471</v>
          </cell>
        </row>
        <row r="1072">
          <cell r="BM1072" t="str">
            <v>대형 종합 소매업</v>
          </cell>
          <cell r="BN1072" t="str">
            <v>G4711</v>
          </cell>
        </row>
        <row r="1073">
          <cell r="BM1073" t="str">
            <v>백화점</v>
          </cell>
          <cell r="BN1073" t="str">
            <v>G47111</v>
          </cell>
        </row>
        <row r="1074">
          <cell r="BM1074" t="str">
            <v>기타 대형 종합 소매업</v>
          </cell>
          <cell r="BN1074" t="str">
            <v>G47119</v>
          </cell>
        </row>
        <row r="1075">
          <cell r="BM1075" t="str">
            <v>음·식료품 위주 종합 소매업</v>
          </cell>
          <cell r="BN1075" t="str">
            <v>G4712</v>
          </cell>
        </row>
        <row r="1076">
          <cell r="BM1076" t="str">
            <v>슈퍼마켓</v>
          </cell>
          <cell r="BN1076" t="str">
            <v>G47121</v>
          </cell>
        </row>
        <row r="1077">
          <cell r="BM1077" t="str">
            <v>체인화 편의점</v>
          </cell>
          <cell r="BN1077" t="str">
            <v>G47122</v>
          </cell>
        </row>
        <row r="1078">
          <cell r="BM1078" t="str">
            <v>기타 음·식료품 위주 종합 소매업</v>
          </cell>
          <cell r="BN1078" t="str">
            <v>G47129</v>
          </cell>
        </row>
        <row r="1079">
          <cell r="BM1079" t="str">
            <v>그외 기타 종합 소매업</v>
          </cell>
          <cell r="BN1079" t="str">
            <v>G4719</v>
          </cell>
        </row>
        <row r="1080">
          <cell r="BM1080" t="str">
            <v>그외 기타 종합 소매업</v>
          </cell>
          <cell r="BN1080" t="str">
            <v>G47190</v>
          </cell>
        </row>
        <row r="1081">
          <cell r="BM1081" t="str">
            <v>음·식료품 및 담배 소매업</v>
          </cell>
          <cell r="BN1081" t="str">
            <v>G472</v>
          </cell>
        </row>
        <row r="1082">
          <cell r="BM1082" t="str">
            <v>식료품 소매업</v>
          </cell>
          <cell r="BN1082" t="str">
            <v>G4721</v>
          </cell>
        </row>
        <row r="1083">
          <cell r="BM1083" t="str">
            <v>곡물 소매업</v>
          </cell>
          <cell r="BN1083" t="str">
            <v>G47211</v>
          </cell>
        </row>
        <row r="1084">
          <cell r="BM1084" t="str">
            <v>육류 소매업</v>
          </cell>
          <cell r="BN1084" t="str">
            <v>G47212</v>
          </cell>
        </row>
        <row r="1085">
          <cell r="BM1085" t="str">
            <v>수산물 소매업</v>
          </cell>
          <cell r="BN1085" t="str">
            <v>G47213</v>
          </cell>
        </row>
        <row r="1086">
          <cell r="BM1086" t="str">
            <v>과실 및 채소 소매업</v>
          </cell>
          <cell r="BN1086" t="str">
            <v>G47214</v>
          </cell>
        </row>
        <row r="1087">
          <cell r="BM1087" t="str">
            <v>빵 및 과자류 소매업</v>
          </cell>
          <cell r="BN1087" t="str">
            <v>G47215</v>
          </cell>
        </row>
        <row r="1088">
          <cell r="BM1088" t="str">
            <v>건강보조식품 소매업</v>
          </cell>
          <cell r="BN1088" t="str">
            <v>G47216</v>
          </cell>
        </row>
        <row r="1089">
          <cell r="BM1089" t="str">
            <v>기타 식료품 소매업</v>
          </cell>
          <cell r="BN1089" t="str">
            <v>G47219</v>
          </cell>
        </row>
        <row r="1090">
          <cell r="BM1090" t="str">
            <v>음료 및 담배 소매업</v>
          </cell>
          <cell r="BN1090" t="str">
            <v>G4722</v>
          </cell>
        </row>
        <row r="1091">
          <cell r="BM1091" t="str">
            <v>음료 소매업</v>
          </cell>
          <cell r="BN1091" t="str">
            <v>G47221</v>
          </cell>
        </row>
        <row r="1092">
          <cell r="BM1092" t="str">
            <v>담배 소매업</v>
          </cell>
          <cell r="BN1092" t="str">
            <v>G47222</v>
          </cell>
        </row>
        <row r="1093">
          <cell r="BM1093" t="str">
            <v>정보통신장비 소매업</v>
          </cell>
          <cell r="BN1093" t="str">
            <v>G473</v>
          </cell>
        </row>
        <row r="1094">
          <cell r="BM1094" t="str">
            <v>컴퓨터 및 주변장치, 소프트웨어 및 통신기기 소매업</v>
          </cell>
          <cell r="BN1094" t="str">
            <v>G4731</v>
          </cell>
        </row>
        <row r="1095">
          <cell r="BM1095" t="str">
            <v>컴퓨터 및 주변장치, 소프트웨어 소매업</v>
          </cell>
          <cell r="BN1095" t="str">
            <v>G47311</v>
          </cell>
        </row>
        <row r="1096">
          <cell r="BM1096" t="str">
            <v>통신기기 소매업</v>
          </cell>
          <cell r="BN1096" t="str">
            <v>G47312</v>
          </cell>
        </row>
        <row r="1097">
          <cell r="BM1097" t="str">
            <v>가전제품 소매업</v>
          </cell>
          <cell r="BN1097" t="str">
            <v>G4732</v>
          </cell>
        </row>
        <row r="1098">
          <cell r="BM1098" t="str">
            <v>가전제품 소매업</v>
          </cell>
          <cell r="BN1098" t="str">
            <v>G47320</v>
          </cell>
        </row>
        <row r="1099">
          <cell r="BM1099" t="str">
            <v>섬유, 의복, 신발 및 가죽제품 소매업</v>
          </cell>
          <cell r="BN1099" t="str">
            <v>G474</v>
          </cell>
        </row>
        <row r="1100">
          <cell r="BM1100" t="str">
            <v>섬유, 직물, 의복 및 의복액세서리 소매업</v>
          </cell>
          <cell r="BN1100" t="str">
            <v>G4741</v>
          </cell>
        </row>
        <row r="1101">
          <cell r="BM1101" t="str">
            <v>가정용 직물제품 소매업</v>
          </cell>
          <cell r="BN1101" t="str">
            <v>G47411</v>
          </cell>
        </row>
        <row r="1102">
          <cell r="BM1102" t="str">
            <v>한복 소매업</v>
          </cell>
          <cell r="BN1102" t="str">
            <v>G47412</v>
          </cell>
        </row>
        <row r="1103">
          <cell r="BM1103" t="str">
            <v>남녀용 정장 소매업</v>
          </cell>
          <cell r="BN1103" t="str">
            <v>G47413</v>
          </cell>
        </row>
        <row r="1104">
          <cell r="BM1104" t="str">
            <v>유아용 의류 소매업</v>
          </cell>
          <cell r="BN1104" t="str">
            <v>G47414</v>
          </cell>
        </row>
        <row r="1105">
          <cell r="BM1105" t="str">
            <v>내의 소매업</v>
          </cell>
          <cell r="BN1105" t="str">
            <v>G47415</v>
          </cell>
        </row>
        <row r="1106">
          <cell r="BM1106" t="str">
            <v>셔츠 및 기타 의복 소매업</v>
          </cell>
          <cell r="BN1106" t="str">
            <v>G47416</v>
          </cell>
        </row>
        <row r="1107">
          <cell r="BM1107" t="str">
            <v>기타 섬유, 직물 및 의복액세서리 소매업</v>
          </cell>
          <cell r="BN1107" t="str">
            <v>G47419</v>
          </cell>
        </row>
        <row r="1108">
          <cell r="BM1108" t="str">
            <v>신발 소매업</v>
          </cell>
          <cell r="BN1108" t="str">
            <v>G4742</v>
          </cell>
        </row>
        <row r="1109">
          <cell r="BM1109" t="str">
            <v>신발 소매업</v>
          </cell>
          <cell r="BN1109" t="str">
            <v>G47420</v>
          </cell>
        </row>
        <row r="1110">
          <cell r="BM1110" t="str">
            <v>가방 및 기타 가죽제품 소매업</v>
          </cell>
          <cell r="BN1110" t="str">
            <v>G4743</v>
          </cell>
        </row>
        <row r="1111">
          <cell r="BM1111" t="str">
            <v>가방 및 기타 가죽제품 소매업</v>
          </cell>
          <cell r="BN1111" t="str">
            <v>G47430</v>
          </cell>
        </row>
        <row r="1112">
          <cell r="BM1112" t="str">
            <v>기타 가정용품 소매업</v>
          </cell>
          <cell r="BN1112" t="str">
            <v>G475</v>
          </cell>
        </row>
        <row r="1113">
          <cell r="BM1113" t="str">
            <v>철물, 페인트, 유리 및 건설자재 소매업</v>
          </cell>
          <cell r="BN1113" t="str">
            <v>G4751</v>
          </cell>
        </row>
        <row r="1114">
          <cell r="BM1114" t="str">
            <v>철물 및 난방용구 소매업</v>
          </cell>
          <cell r="BN1114" t="str">
            <v>G47511</v>
          </cell>
        </row>
        <row r="1115">
          <cell r="BM1115" t="str">
            <v>기계공구 소매업</v>
          </cell>
          <cell r="BN1115" t="str">
            <v>G47512</v>
          </cell>
        </row>
        <row r="1116">
          <cell r="BM1116" t="str">
            <v>벽지 및 장판류 소매업</v>
          </cell>
          <cell r="BN1116" t="str">
            <v>G47513</v>
          </cell>
        </row>
        <row r="1117">
          <cell r="BM1117" t="str">
            <v>페인트, 유리 및 기타 건설자재 소매업</v>
          </cell>
          <cell r="BN1117" t="str">
            <v>G47519</v>
          </cell>
        </row>
        <row r="1118">
          <cell r="BM1118" t="str">
            <v>가구 소매업</v>
          </cell>
          <cell r="BN1118" t="str">
            <v>G4752</v>
          </cell>
        </row>
        <row r="1119">
          <cell r="BM1119" t="str">
            <v>가구 소매업</v>
          </cell>
          <cell r="BN1119" t="str">
            <v>G47520</v>
          </cell>
        </row>
        <row r="1120">
          <cell r="BM1120" t="str">
            <v>그외 기타 가정용품 소매업</v>
          </cell>
          <cell r="BN1120" t="str">
            <v>G4759</v>
          </cell>
        </row>
        <row r="1121">
          <cell r="BM1121" t="str">
            <v>전기용품 및 조명장치 소매업</v>
          </cell>
          <cell r="BN1121" t="str">
            <v>G47591</v>
          </cell>
        </row>
        <row r="1122">
          <cell r="BM1122" t="str">
            <v>식탁 및 주방용품 소매업</v>
          </cell>
          <cell r="BN1122" t="str">
            <v>G47592</v>
          </cell>
        </row>
        <row r="1123">
          <cell r="BM1123" t="str">
            <v>악기 소매업</v>
          </cell>
          <cell r="BN1123" t="str">
            <v>G47593</v>
          </cell>
        </row>
        <row r="1124">
          <cell r="BM1124" t="str">
            <v>그외 기타 분류안된 가정용품 소매업</v>
          </cell>
          <cell r="BN1124" t="str">
            <v>G47599</v>
          </cell>
        </row>
        <row r="1125">
          <cell r="BM1125" t="str">
            <v>문화, 오락 및 여가 용품 소매업</v>
          </cell>
          <cell r="BN1125" t="str">
            <v>G476</v>
          </cell>
        </row>
        <row r="1126">
          <cell r="BM1126" t="str">
            <v>서적 및 문구용품 소매업</v>
          </cell>
          <cell r="BN1126" t="str">
            <v>G4761</v>
          </cell>
        </row>
        <row r="1127">
          <cell r="BM1127" t="str">
            <v>서적 및 잡지류 소매업</v>
          </cell>
          <cell r="BN1127" t="str">
            <v>G47611</v>
          </cell>
        </row>
        <row r="1128">
          <cell r="BM1128" t="str">
            <v>문구용품 소매업</v>
          </cell>
          <cell r="BN1128" t="str">
            <v>G47612</v>
          </cell>
        </row>
        <row r="1129">
          <cell r="BM1129" t="str">
            <v>음반 및 비디오물 소매업</v>
          </cell>
          <cell r="BN1129" t="str">
            <v>G4762</v>
          </cell>
        </row>
        <row r="1130">
          <cell r="BM1130" t="str">
            <v>음반 및 비디오물 소매업</v>
          </cell>
          <cell r="BN1130" t="str">
            <v>G47620</v>
          </cell>
        </row>
        <row r="1131">
          <cell r="BM1131" t="str">
            <v>스포츠용품 소매업</v>
          </cell>
          <cell r="BN1131" t="str">
            <v>G4763</v>
          </cell>
        </row>
        <row r="1132">
          <cell r="BM1132" t="str">
            <v>운동 및 경기용품 소매업</v>
          </cell>
          <cell r="BN1132" t="str">
            <v>G47631</v>
          </cell>
        </row>
        <row r="1133">
          <cell r="BM1133" t="str">
            <v>자전거 및 기타 운송장비 소매업</v>
          </cell>
          <cell r="BN1133" t="str">
            <v>G47632</v>
          </cell>
        </row>
        <row r="1134">
          <cell r="BM1134" t="str">
            <v>게임용구, 인형 및 장난감 소매업</v>
          </cell>
          <cell r="BN1134" t="str">
            <v>G4764</v>
          </cell>
        </row>
        <row r="1135">
          <cell r="BM1135" t="str">
            <v>게임용구, 인형 및 장난감 소매업</v>
          </cell>
          <cell r="BN1135" t="str">
            <v>G47640</v>
          </cell>
        </row>
        <row r="1136">
          <cell r="BM1136" t="str">
            <v>연료 소매업</v>
          </cell>
          <cell r="BN1136" t="str">
            <v>G477</v>
          </cell>
        </row>
        <row r="1137">
          <cell r="BM1137" t="str">
            <v>차량용 연료 소매업</v>
          </cell>
          <cell r="BN1137" t="str">
            <v>G4771</v>
          </cell>
        </row>
        <row r="1138">
          <cell r="BM1138" t="str">
            <v>차량용 주유소 운영업</v>
          </cell>
          <cell r="BN1138" t="str">
            <v>G47711</v>
          </cell>
        </row>
        <row r="1139">
          <cell r="BM1139" t="str">
            <v>차량용 가스 충전업</v>
          </cell>
          <cell r="BN1139" t="str">
            <v>G47712</v>
          </cell>
        </row>
        <row r="1140">
          <cell r="BM1140" t="str">
            <v>가정용 연료 소매업</v>
          </cell>
          <cell r="BN1140" t="str">
            <v>G4772</v>
          </cell>
        </row>
        <row r="1141">
          <cell r="BM1141" t="str">
            <v>가정용 고체연료 소매업</v>
          </cell>
          <cell r="BN1141" t="str">
            <v>G47721</v>
          </cell>
        </row>
        <row r="1142">
          <cell r="BM1142" t="str">
            <v>가정용 액체연료 소매업</v>
          </cell>
          <cell r="BN1142" t="str">
            <v>G47722</v>
          </cell>
        </row>
        <row r="1143">
          <cell r="BM1143" t="str">
            <v>가정용 가스연료 소매업</v>
          </cell>
          <cell r="BN1143" t="str">
            <v>G47723</v>
          </cell>
        </row>
        <row r="1144">
          <cell r="BM1144" t="str">
            <v>기타 상품 전문 소매업</v>
          </cell>
          <cell r="BN1144" t="str">
            <v>G478</v>
          </cell>
        </row>
        <row r="1145">
          <cell r="BM1145" t="str">
            <v>의약품, 의료용 기구, 화장품 및 방향제 소매업</v>
          </cell>
          <cell r="BN1145" t="str">
            <v>G4781</v>
          </cell>
        </row>
        <row r="1146">
          <cell r="BM1146" t="str">
            <v>의약품 및 의료용품 소매업</v>
          </cell>
          <cell r="BN1146" t="str">
            <v>G47811</v>
          </cell>
        </row>
        <row r="1147">
          <cell r="BM1147" t="str">
            <v>의료용 기구 소매업</v>
          </cell>
          <cell r="BN1147" t="str">
            <v>G47812</v>
          </cell>
        </row>
        <row r="1148">
          <cell r="BM1148" t="str">
            <v>화장품 및 방향제 소매업</v>
          </cell>
          <cell r="BN1148" t="str">
            <v>G47813</v>
          </cell>
        </row>
        <row r="1149">
          <cell r="BM1149" t="str">
            <v>사무용 기기, 사진장비 및 정밀기기 소매업</v>
          </cell>
          <cell r="BN1149" t="str">
            <v>G4782</v>
          </cell>
        </row>
        <row r="1150">
          <cell r="BM1150" t="str">
            <v>사무용 기기 소매업</v>
          </cell>
          <cell r="BN1150" t="str">
            <v>G47821</v>
          </cell>
        </row>
        <row r="1151">
          <cell r="BM1151" t="str">
            <v>안경 소매업</v>
          </cell>
          <cell r="BN1151" t="str">
            <v>G47822</v>
          </cell>
        </row>
        <row r="1152">
          <cell r="BM1152" t="str">
            <v>사진기 및 사진용품 소매업</v>
          </cell>
          <cell r="BN1152" t="str">
            <v>G47823</v>
          </cell>
        </row>
        <row r="1153">
          <cell r="BM1153" t="str">
            <v>기타 광학 및 정밀 기기 소매업</v>
          </cell>
          <cell r="BN1153" t="str">
            <v>G47829</v>
          </cell>
        </row>
        <row r="1154">
          <cell r="BM1154" t="str">
            <v>시계 및 귀금속 소매업</v>
          </cell>
          <cell r="BN1154" t="str">
            <v>G4783</v>
          </cell>
        </row>
        <row r="1155">
          <cell r="BM1155" t="str">
            <v>시계 및 귀금속 소매업</v>
          </cell>
          <cell r="BN1155" t="str">
            <v>G47830</v>
          </cell>
        </row>
        <row r="1156">
          <cell r="BM1156" t="str">
            <v>예술품 및 선물용품 소매업</v>
          </cell>
          <cell r="BN1156" t="str">
            <v>G4784</v>
          </cell>
        </row>
        <row r="1157">
          <cell r="BM1157" t="str">
            <v>예술품 및 골동품 소매업</v>
          </cell>
          <cell r="BN1157" t="str">
            <v>G47841</v>
          </cell>
        </row>
        <row r="1158">
          <cell r="BM1158" t="str">
            <v>관광 민예품 및 선물용품 소매업</v>
          </cell>
          <cell r="BN1158" t="str">
            <v>G47842</v>
          </cell>
        </row>
        <row r="1159">
          <cell r="BM1159" t="str">
            <v>그외 기타 상품 전문 소매업</v>
          </cell>
          <cell r="BN1159" t="str">
            <v>G4785</v>
          </cell>
        </row>
        <row r="1160">
          <cell r="BM1160" t="str">
            <v>화초 및 산식물 소매업</v>
          </cell>
          <cell r="BN1160" t="str">
            <v>G47851</v>
          </cell>
        </row>
        <row r="1161">
          <cell r="BM1161" t="str">
            <v>애완용 동물 및 관련용품 소매업</v>
          </cell>
          <cell r="BN1161" t="str">
            <v>G47852</v>
          </cell>
        </row>
        <row r="1162">
          <cell r="BM1162" t="str">
            <v>그외 기타 분류안된 상품 전문 소매업</v>
          </cell>
          <cell r="BN1162" t="str">
            <v>G47859</v>
          </cell>
        </row>
        <row r="1163">
          <cell r="BM1163" t="str">
            <v>중고상품 소매업</v>
          </cell>
          <cell r="BN1163" t="str">
            <v>G4786</v>
          </cell>
        </row>
        <row r="1164">
          <cell r="BM1164" t="str">
            <v>중고가구 소매업</v>
          </cell>
          <cell r="BN1164" t="str">
            <v>G47861</v>
          </cell>
        </row>
        <row r="1165">
          <cell r="BM1165" t="str">
            <v>중고 가전제품 소매업</v>
          </cell>
          <cell r="BN1165" t="str">
            <v>G47862</v>
          </cell>
        </row>
        <row r="1166">
          <cell r="BM1166" t="str">
            <v>기타 중고상품 소매업</v>
          </cell>
          <cell r="BN1166" t="str">
            <v>G47869</v>
          </cell>
        </row>
        <row r="1167">
          <cell r="BM1167" t="str">
            <v>무점포 소매업</v>
          </cell>
          <cell r="BN1167" t="str">
            <v>G479</v>
          </cell>
        </row>
        <row r="1168">
          <cell r="BM1168" t="str">
            <v>통신 판매업</v>
          </cell>
          <cell r="BN1168" t="str">
            <v>G4791</v>
          </cell>
        </row>
        <row r="1169">
          <cell r="BM1169" t="str">
            <v>전자상거래업</v>
          </cell>
          <cell r="BN1169" t="str">
            <v>G47911</v>
          </cell>
        </row>
        <row r="1170">
          <cell r="BM1170" t="str">
            <v>기타 통신 판매업</v>
          </cell>
          <cell r="BN1170" t="str">
            <v>G47919</v>
          </cell>
        </row>
        <row r="1171">
          <cell r="BM1171" t="str">
            <v>노점 및 유사이동 소매업</v>
          </cell>
          <cell r="BN1171" t="str">
            <v>G4792</v>
          </cell>
        </row>
        <row r="1172">
          <cell r="BM1172" t="str">
            <v>노점 및 유사이동 소매업</v>
          </cell>
          <cell r="BN1172" t="str">
            <v>G47920</v>
          </cell>
        </row>
        <row r="1173">
          <cell r="BM1173" t="str">
            <v>기타 무점포 소매업</v>
          </cell>
          <cell r="BN1173" t="str">
            <v>G4799</v>
          </cell>
        </row>
        <row r="1174">
          <cell r="BM1174" t="str">
            <v>자동판매기 운영업</v>
          </cell>
          <cell r="BN1174" t="str">
            <v>G47991</v>
          </cell>
        </row>
        <row r="1175">
          <cell r="BM1175" t="str">
            <v>계약배달 판매업</v>
          </cell>
          <cell r="BN1175" t="str">
            <v>G47992</v>
          </cell>
        </row>
        <row r="1176">
          <cell r="BM1176" t="str">
            <v>방문 판매업</v>
          </cell>
          <cell r="BN1176" t="str">
            <v>G47993</v>
          </cell>
        </row>
        <row r="1177">
          <cell r="BM1177" t="str">
            <v>그외 기타 무점포 소매업</v>
          </cell>
          <cell r="BN1177" t="str">
            <v>G47999</v>
          </cell>
        </row>
        <row r="1178">
          <cell r="BM1178" t="str">
            <v>철도운송업</v>
          </cell>
          <cell r="BN1178" t="str">
            <v>H491</v>
          </cell>
        </row>
        <row r="1179">
          <cell r="BM1179" t="str">
            <v>철도운송업</v>
          </cell>
          <cell r="BN1179" t="str">
            <v>H4910</v>
          </cell>
        </row>
        <row r="1180">
          <cell r="BM1180" t="str">
            <v>철도운송업</v>
          </cell>
          <cell r="BN1180" t="str">
            <v>H49100</v>
          </cell>
        </row>
        <row r="1181">
          <cell r="BM1181" t="str">
            <v>육상 여객 운송업</v>
          </cell>
          <cell r="BN1181" t="str">
            <v>H492</v>
          </cell>
        </row>
        <row r="1182">
          <cell r="BM1182" t="str">
            <v>도시 정기 육상 여객 운송업</v>
          </cell>
          <cell r="BN1182" t="str">
            <v>H4921</v>
          </cell>
        </row>
        <row r="1183">
          <cell r="BM1183" t="str">
            <v>도시철도 운송업</v>
          </cell>
          <cell r="BN1183" t="str">
            <v>H49211</v>
          </cell>
        </row>
        <row r="1184">
          <cell r="BM1184" t="str">
            <v>시내버스 운송업</v>
          </cell>
          <cell r="BN1184" t="str">
            <v>H49212</v>
          </cell>
        </row>
        <row r="1185">
          <cell r="BM1185" t="str">
            <v>기타 도시 정기 육상 여객 운송업</v>
          </cell>
          <cell r="BN1185" t="str">
            <v>H49219</v>
          </cell>
        </row>
        <row r="1186">
          <cell r="BM1186" t="str">
            <v>시외버스 운송업</v>
          </cell>
          <cell r="BN1186" t="str">
            <v>H4922</v>
          </cell>
        </row>
        <row r="1187">
          <cell r="BM1187" t="str">
            <v>시외버스 운송업</v>
          </cell>
          <cell r="BN1187" t="str">
            <v>H49220</v>
          </cell>
        </row>
        <row r="1188">
          <cell r="BM1188" t="str">
            <v>부정기 여객 육상 운송업</v>
          </cell>
          <cell r="BN1188" t="str">
            <v>H4923</v>
          </cell>
        </row>
        <row r="1189">
          <cell r="BM1189" t="str">
            <v>택시 운송업</v>
          </cell>
          <cell r="BN1189" t="str">
            <v>H49231</v>
          </cell>
        </row>
        <row r="1190">
          <cell r="BM1190" t="str">
            <v>전세버스 운송업</v>
          </cell>
          <cell r="BN1190" t="str">
            <v>H49232</v>
          </cell>
        </row>
        <row r="1191">
          <cell r="BM1191" t="str">
            <v>장의차량 운영업</v>
          </cell>
          <cell r="BN1191" t="str">
            <v>H49233</v>
          </cell>
        </row>
        <row r="1192">
          <cell r="BM1192" t="str">
            <v>기타 부정기 여객 육상 운송업</v>
          </cell>
          <cell r="BN1192" t="str">
            <v>H49239</v>
          </cell>
        </row>
        <row r="1193">
          <cell r="BM1193" t="str">
            <v>도로 화물 운송업</v>
          </cell>
          <cell r="BN1193" t="str">
            <v>H493</v>
          </cell>
        </row>
        <row r="1194">
          <cell r="BM1194" t="str">
            <v>화물자동차 운송업</v>
          </cell>
          <cell r="BN1194" t="str">
            <v>H4931</v>
          </cell>
        </row>
        <row r="1195">
          <cell r="BM1195" t="str">
            <v>일반 화물자동차 운송업</v>
          </cell>
          <cell r="BN1195" t="str">
            <v>H49311</v>
          </cell>
        </row>
        <row r="1196">
          <cell r="BM1196" t="str">
            <v>용달 및 개별 화물자동차 운송업</v>
          </cell>
          <cell r="BN1196" t="str">
            <v>H49312</v>
          </cell>
        </row>
        <row r="1197">
          <cell r="BM1197" t="str">
            <v>기타 도로화물 운송업</v>
          </cell>
          <cell r="BN1197" t="str">
            <v>H4939</v>
          </cell>
        </row>
        <row r="1198">
          <cell r="BM1198" t="str">
            <v>기타 도로화물 운송업</v>
          </cell>
          <cell r="BN1198" t="str">
            <v>H49390</v>
          </cell>
        </row>
        <row r="1199">
          <cell r="BM1199" t="str">
            <v>소화물 전문 운송업</v>
          </cell>
          <cell r="BN1199" t="str">
            <v>H494</v>
          </cell>
        </row>
        <row r="1200">
          <cell r="BM1200" t="str">
            <v>소화물 전문 운송업</v>
          </cell>
          <cell r="BN1200" t="str">
            <v>H4940</v>
          </cell>
        </row>
        <row r="1201">
          <cell r="BM1201" t="str">
            <v>택배업</v>
          </cell>
          <cell r="BN1201" t="str">
            <v>H49401</v>
          </cell>
        </row>
        <row r="1202">
          <cell r="BM1202" t="str">
            <v>늘찬 배달업</v>
          </cell>
          <cell r="BN1202" t="str">
            <v>H49402</v>
          </cell>
        </row>
        <row r="1203">
          <cell r="BM1203" t="str">
            <v>파이프라인 운송업</v>
          </cell>
          <cell r="BN1203" t="str">
            <v>H495</v>
          </cell>
        </row>
        <row r="1204">
          <cell r="BM1204" t="str">
            <v>파이프라인 운송업</v>
          </cell>
          <cell r="BN1204" t="str">
            <v>H4950</v>
          </cell>
        </row>
        <row r="1205">
          <cell r="BM1205" t="str">
            <v>파이프라인 운송업</v>
          </cell>
          <cell r="BN1205" t="str">
            <v>H49500</v>
          </cell>
        </row>
        <row r="1206">
          <cell r="BM1206" t="str">
            <v>해상 운송업</v>
          </cell>
          <cell r="BN1206" t="str">
            <v>H501</v>
          </cell>
        </row>
        <row r="1207">
          <cell r="BM1207" t="str">
            <v>외항 운송업</v>
          </cell>
          <cell r="BN1207" t="str">
            <v>H5011</v>
          </cell>
        </row>
        <row r="1208">
          <cell r="BM1208" t="str">
            <v>외항 여객 운송업</v>
          </cell>
          <cell r="BN1208" t="str">
            <v>H50111</v>
          </cell>
        </row>
        <row r="1209">
          <cell r="BM1209" t="str">
            <v>외항 화물 운송업</v>
          </cell>
          <cell r="BN1209" t="str">
            <v>H50112</v>
          </cell>
        </row>
        <row r="1210">
          <cell r="BM1210" t="str">
            <v>내항 운송업</v>
          </cell>
          <cell r="BN1210" t="str">
            <v>H5012</v>
          </cell>
        </row>
        <row r="1211">
          <cell r="BM1211" t="str">
            <v>내항 여객 운송업</v>
          </cell>
          <cell r="BN1211" t="str">
            <v>H50121</v>
          </cell>
        </row>
        <row r="1212">
          <cell r="BM1212" t="str">
            <v>내항 화물 운송업</v>
          </cell>
          <cell r="BN1212" t="str">
            <v>H50122</v>
          </cell>
        </row>
        <row r="1213">
          <cell r="BM1213" t="str">
            <v>기타 해상 운송업</v>
          </cell>
          <cell r="BN1213" t="str">
            <v>H5013</v>
          </cell>
        </row>
        <row r="1214">
          <cell r="BM1214" t="str">
            <v>기타 해상 운송업</v>
          </cell>
          <cell r="BN1214" t="str">
            <v>H50130</v>
          </cell>
        </row>
        <row r="1215">
          <cell r="BM1215" t="str">
            <v>내륙 수상 및 항만내 운송업</v>
          </cell>
          <cell r="BN1215" t="str">
            <v>H502</v>
          </cell>
        </row>
        <row r="1216">
          <cell r="BM1216" t="str">
            <v>내륙 수상 및 항만내 운송업</v>
          </cell>
          <cell r="BN1216" t="str">
            <v>H5020</v>
          </cell>
        </row>
        <row r="1217">
          <cell r="BM1217" t="str">
            <v>내륙 수상 여객 운송업</v>
          </cell>
          <cell r="BN1217" t="str">
            <v>H50201</v>
          </cell>
        </row>
        <row r="1218">
          <cell r="BM1218" t="str">
            <v>내륙 수상 화물 운송업</v>
          </cell>
          <cell r="BN1218" t="str">
            <v>H50202</v>
          </cell>
        </row>
        <row r="1219">
          <cell r="BM1219" t="str">
            <v>항만내 운송업</v>
          </cell>
          <cell r="BN1219" t="str">
            <v>H50203</v>
          </cell>
        </row>
        <row r="1220">
          <cell r="BM1220" t="str">
            <v>기타 내륙 수상 및 항만내 운송업</v>
          </cell>
          <cell r="BN1220" t="str">
            <v>H50209</v>
          </cell>
        </row>
        <row r="1221">
          <cell r="BM1221" t="str">
            <v>정기 항공 운송업</v>
          </cell>
          <cell r="BN1221" t="str">
            <v>H511</v>
          </cell>
        </row>
        <row r="1222">
          <cell r="BM1222" t="str">
            <v>정기 항공 운송업</v>
          </cell>
          <cell r="BN1222" t="str">
            <v>H5110</v>
          </cell>
        </row>
        <row r="1223">
          <cell r="BM1223" t="str">
            <v>정기 항공 운송업</v>
          </cell>
          <cell r="BN1223" t="str">
            <v>H51100</v>
          </cell>
        </row>
        <row r="1224">
          <cell r="BM1224" t="str">
            <v>부정기 항공 운송업</v>
          </cell>
          <cell r="BN1224" t="str">
            <v>H512</v>
          </cell>
        </row>
        <row r="1225">
          <cell r="BM1225" t="str">
            <v>부정기 항공 운송업</v>
          </cell>
          <cell r="BN1225" t="str">
            <v>H5120</v>
          </cell>
        </row>
        <row r="1226">
          <cell r="BM1226" t="str">
            <v>부정기 항공 운송업</v>
          </cell>
          <cell r="BN1226" t="str">
            <v>H51200</v>
          </cell>
        </row>
        <row r="1227">
          <cell r="BM1227" t="str">
            <v>보관 및 창고업</v>
          </cell>
          <cell r="BN1227" t="str">
            <v>H521</v>
          </cell>
        </row>
        <row r="1228">
          <cell r="BM1228" t="str">
            <v>보관 및 창고업</v>
          </cell>
          <cell r="BN1228" t="str">
            <v>H5210</v>
          </cell>
        </row>
        <row r="1229">
          <cell r="BM1229" t="str">
            <v>일반 창고업</v>
          </cell>
          <cell r="BN1229" t="str">
            <v>H52101</v>
          </cell>
        </row>
        <row r="1230">
          <cell r="BM1230" t="str">
            <v>냉장 및 냉동 창고업</v>
          </cell>
          <cell r="BN1230" t="str">
            <v>H52102</v>
          </cell>
        </row>
        <row r="1231">
          <cell r="BM1231" t="str">
            <v>농산물 창고업</v>
          </cell>
          <cell r="BN1231" t="str">
            <v>H52103</v>
          </cell>
        </row>
        <row r="1232">
          <cell r="BM1232" t="str">
            <v>위험물품 보관업</v>
          </cell>
          <cell r="BN1232" t="str">
            <v>H52104</v>
          </cell>
        </row>
        <row r="1233">
          <cell r="BM1233" t="str">
            <v>기타 보관 및 창고업</v>
          </cell>
          <cell r="BN1233" t="str">
            <v>H52109</v>
          </cell>
        </row>
        <row r="1234">
          <cell r="BM1234" t="str">
            <v>기타 운송관련 서비스업</v>
          </cell>
          <cell r="BN1234" t="str">
            <v>H529</v>
          </cell>
        </row>
        <row r="1235">
          <cell r="BM1235" t="str">
            <v>육상 운송지원 서비스업</v>
          </cell>
          <cell r="BN1235" t="str">
            <v>H5291</v>
          </cell>
        </row>
        <row r="1236">
          <cell r="BM1236" t="str">
            <v>철도 운송지원 서비스업</v>
          </cell>
          <cell r="BN1236" t="str">
            <v>H52911</v>
          </cell>
        </row>
        <row r="1237">
          <cell r="BM1237" t="str">
            <v>여객 자동차 터미널 운영업</v>
          </cell>
          <cell r="BN1237" t="str">
            <v>H52912</v>
          </cell>
        </row>
        <row r="1238">
          <cell r="BM1238" t="str">
            <v>화물 자동차 터미널 운영업</v>
          </cell>
          <cell r="BN1238" t="str">
            <v>H52913</v>
          </cell>
        </row>
        <row r="1239">
          <cell r="BM1239" t="str">
            <v>도로 및 관련시설 운영업</v>
          </cell>
          <cell r="BN1239" t="str">
            <v>H52914</v>
          </cell>
        </row>
        <row r="1240">
          <cell r="BM1240" t="str">
            <v>주차장 운영업</v>
          </cell>
          <cell r="BN1240" t="str">
            <v>H52915</v>
          </cell>
        </row>
        <row r="1241">
          <cell r="BM1241" t="str">
            <v>기타 육상 운송지원 서비스업</v>
          </cell>
          <cell r="BN1241" t="str">
            <v>H52919</v>
          </cell>
        </row>
        <row r="1242">
          <cell r="BM1242" t="str">
            <v>수상 운송지원 서비스업</v>
          </cell>
          <cell r="BN1242" t="str">
            <v>H5292</v>
          </cell>
        </row>
        <row r="1243">
          <cell r="BM1243" t="str">
            <v>항구 및 기타 해상 터미널 운영업</v>
          </cell>
          <cell r="BN1243" t="str">
            <v>H52921</v>
          </cell>
        </row>
        <row r="1244">
          <cell r="BM1244" t="str">
            <v>기타 수상 운송지원 서비스업</v>
          </cell>
          <cell r="BN1244" t="str">
            <v>H52929</v>
          </cell>
        </row>
        <row r="1245">
          <cell r="BM1245" t="str">
            <v>항공 운송지원 서비스업</v>
          </cell>
          <cell r="BN1245" t="str">
            <v>H5293</v>
          </cell>
        </row>
        <row r="1246">
          <cell r="BM1246" t="str">
            <v>공항 운영업</v>
          </cell>
          <cell r="BN1246" t="str">
            <v>H52931</v>
          </cell>
        </row>
        <row r="1247">
          <cell r="BM1247" t="str">
            <v>기타 항공 운송지원 서비스업</v>
          </cell>
          <cell r="BN1247" t="str">
            <v>H52939</v>
          </cell>
        </row>
        <row r="1248">
          <cell r="BM1248" t="str">
            <v>화물 취급업</v>
          </cell>
          <cell r="BN1248" t="str">
            <v>H5294</v>
          </cell>
        </row>
        <row r="1249">
          <cell r="BM1249" t="str">
            <v>항공 및 육상 화물 취급업</v>
          </cell>
          <cell r="BN1249" t="str">
            <v>H52941</v>
          </cell>
        </row>
        <row r="1250">
          <cell r="BM1250" t="str">
            <v>수상 화물 취급업</v>
          </cell>
          <cell r="BN1250" t="str">
            <v>H52942</v>
          </cell>
        </row>
        <row r="1251">
          <cell r="BM1251" t="str">
            <v>그외 기타 운송관련 서비스업</v>
          </cell>
          <cell r="BN1251" t="str">
            <v>H5299</v>
          </cell>
        </row>
        <row r="1252">
          <cell r="BM1252" t="str">
            <v>화물운송 중개, 대리 및 관련서비스업</v>
          </cell>
          <cell r="BN1252" t="str">
            <v>H52991</v>
          </cell>
        </row>
        <row r="1253">
          <cell r="BM1253" t="str">
            <v>화물포장, 검수 및 형량 서비스업</v>
          </cell>
          <cell r="BN1253" t="str">
            <v>H52992</v>
          </cell>
        </row>
        <row r="1254">
          <cell r="BM1254" t="str">
            <v>그외 기타 분류안된 운송관련 서비스업</v>
          </cell>
          <cell r="BN1254" t="str">
            <v>H52999</v>
          </cell>
        </row>
        <row r="1255">
          <cell r="BM1255" t="str">
            <v>숙박시설 운영업</v>
          </cell>
          <cell r="BN1255" t="str">
            <v>I551</v>
          </cell>
        </row>
        <row r="1256">
          <cell r="BM1256" t="str">
            <v>관광숙박시설 운영업</v>
          </cell>
          <cell r="BN1256" t="str">
            <v>I5511</v>
          </cell>
        </row>
        <row r="1257">
          <cell r="BM1257" t="str">
            <v>호텔업</v>
          </cell>
          <cell r="BN1257" t="str">
            <v>I55111</v>
          </cell>
        </row>
        <row r="1258">
          <cell r="BM1258" t="str">
            <v>여관업</v>
          </cell>
          <cell r="BN1258" t="str">
            <v>I55112</v>
          </cell>
        </row>
        <row r="1259">
          <cell r="BM1259" t="str">
            <v>휴양콘도 운영업</v>
          </cell>
          <cell r="BN1259" t="str">
            <v>I55113</v>
          </cell>
        </row>
        <row r="1260">
          <cell r="BM1260" t="str">
            <v>청소년수련시설 운영업</v>
          </cell>
          <cell r="BN1260" t="str">
            <v>I55114</v>
          </cell>
        </row>
        <row r="1261">
          <cell r="BM1261" t="str">
            <v>기타 관광숙박시설 운영업</v>
          </cell>
          <cell r="BN1261" t="str">
            <v>I55119</v>
          </cell>
        </row>
        <row r="1262">
          <cell r="BM1262" t="str">
            <v>기타 숙박업</v>
          </cell>
          <cell r="BN1262" t="str">
            <v>I559</v>
          </cell>
        </row>
        <row r="1263">
          <cell r="BM1263" t="str">
            <v>기타 숙박업</v>
          </cell>
          <cell r="BN1263" t="str">
            <v>I5590</v>
          </cell>
        </row>
        <row r="1264">
          <cell r="BM1264" t="str">
            <v>기숙사 운영업</v>
          </cell>
          <cell r="BN1264" t="str">
            <v>I55901</v>
          </cell>
        </row>
        <row r="1265">
          <cell r="BM1265" t="str">
            <v>그외 기타 숙박업</v>
          </cell>
          <cell r="BN1265" t="str">
            <v>I55909</v>
          </cell>
        </row>
        <row r="1266">
          <cell r="BM1266" t="str">
            <v>음식점업</v>
          </cell>
          <cell r="BN1266" t="str">
            <v>I561</v>
          </cell>
        </row>
        <row r="1267">
          <cell r="BM1267" t="str">
            <v>일반 음식점업</v>
          </cell>
          <cell r="BN1267" t="str">
            <v>I5611</v>
          </cell>
        </row>
        <row r="1268">
          <cell r="BM1268" t="str">
            <v>한식 음식점업</v>
          </cell>
          <cell r="BN1268" t="str">
            <v>I56111</v>
          </cell>
        </row>
        <row r="1269">
          <cell r="BM1269" t="str">
            <v>중식 음식점업</v>
          </cell>
          <cell r="BN1269" t="str">
            <v>I56112</v>
          </cell>
        </row>
        <row r="1270">
          <cell r="BM1270" t="str">
            <v>일식 음식점업</v>
          </cell>
          <cell r="BN1270" t="str">
            <v>I56113</v>
          </cell>
        </row>
        <row r="1271">
          <cell r="BM1271" t="str">
            <v>서양식 음식점업</v>
          </cell>
          <cell r="BN1271" t="str">
            <v>I56114</v>
          </cell>
        </row>
        <row r="1272">
          <cell r="BM1272" t="str">
            <v>기타 외국식 음식점업</v>
          </cell>
          <cell r="BN1272" t="str">
            <v>I56119</v>
          </cell>
        </row>
        <row r="1273">
          <cell r="BM1273" t="str">
            <v>기관구내식당업</v>
          </cell>
          <cell r="BN1273" t="str">
            <v>I5612</v>
          </cell>
        </row>
        <row r="1274">
          <cell r="BM1274" t="str">
            <v>기관구내식당업</v>
          </cell>
          <cell r="BN1274" t="str">
            <v>I56120</v>
          </cell>
        </row>
        <row r="1275">
          <cell r="BM1275" t="str">
            <v>출장 및 이동 음식업</v>
          </cell>
          <cell r="BN1275" t="str">
            <v>I5613</v>
          </cell>
        </row>
        <row r="1276">
          <cell r="BM1276" t="str">
            <v>출장 음식 서비스업</v>
          </cell>
          <cell r="BN1276" t="str">
            <v>I56131</v>
          </cell>
        </row>
        <row r="1277">
          <cell r="BM1277" t="str">
            <v>이동 음식업</v>
          </cell>
          <cell r="BN1277" t="str">
            <v>I56132</v>
          </cell>
        </row>
        <row r="1278">
          <cell r="BM1278" t="str">
            <v>기타 음식점업</v>
          </cell>
          <cell r="BN1278" t="str">
            <v>I5619</v>
          </cell>
        </row>
        <row r="1279">
          <cell r="BM1279" t="str">
            <v>제과점업</v>
          </cell>
          <cell r="BN1279" t="str">
            <v>I56191</v>
          </cell>
        </row>
        <row r="1280">
          <cell r="BM1280" t="str">
            <v>피자, 햄버거, 샌드위치 및 유사 음식점업</v>
          </cell>
          <cell r="BN1280" t="str">
            <v>I56192</v>
          </cell>
        </row>
        <row r="1281">
          <cell r="BM1281" t="str">
            <v>치킨 전문점</v>
          </cell>
          <cell r="BN1281" t="str">
            <v>I56193</v>
          </cell>
        </row>
        <row r="1282">
          <cell r="BM1282" t="str">
            <v>분식 및 김밥 전문점</v>
          </cell>
          <cell r="BN1282" t="str">
            <v>I56194</v>
          </cell>
        </row>
        <row r="1283">
          <cell r="BM1283" t="str">
            <v>그외 기타 음식점업</v>
          </cell>
          <cell r="BN1283" t="str">
            <v>I56199</v>
          </cell>
        </row>
        <row r="1284">
          <cell r="BM1284" t="str">
            <v>주점 및 비알콜음료점업</v>
          </cell>
          <cell r="BN1284" t="str">
            <v>I562</v>
          </cell>
        </row>
        <row r="1285">
          <cell r="BM1285" t="str">
            <v>주점업</v>
          </cell>
          <cell r="BN1285" t="str">
            <v>I5621</v>
          </cell>
        </row>
        <row r="1286">
          <cell r="BM1286" t="str">
            <v>일반유흥 주점업</v>
          </cell>
          <cell r="BN1286" t="str">
            <v>I56211</v>
          </cell>
        </row>
        <row r="1287">
          <cell r="BM1287" t="str">
            <v>무도유흥 주점업</v>
          </cell>
          <cell r="BN1287" t="str">
            <v>I56212</v>
          </cell>
        </row>
        <row r="1288">
          <cell r="BM1288" t="str">
            <v>기타 주점업</v>
          </cell>
          <cell r="BN1288" t="str">
            <v>I56219</v>
          </cell>
        </row>
        <row r="1289">
          <cell r="BM1289" t="str">
            <v>비알콜 음료점업</v>
          </cell>
          <cell r="BN1289" t="str">
            <v>I5622</v>
          </cell>
        </row>
        <row r="1290">
          <cell r="BM1290" t="str">
            <v>비알콜 음료점업</v>
          </cell>
          <cell r="BN1290" t="str">
            <v>I56220</v>
          </cell>
        </row>
        <row r="1291">
          <cell r="BM1291" t="str">
            <v>서적, 잡지 및 기타 인쇄물 출판업</v>
          </cell>
          <cell r="BN1291" t="str">
            <v>J581</v>
          </cell>
        </row>
        <row r="1292">
          <cell r="BM1292" t="str">
            <v>서적 출판업</v>
          </cell>
          <cell r="BN1292" t="str">
            <v>J5811</v>
          </cell>
        </row>
        <row r="1293">
          <cell r="BM1293" t="str">
            <v>교과서 및 학습서적 출판업</v>
          </cell>
          <cell r="BN1293" t="str">
            <v>J58111</v>
          </cell>
        </row>
        <row r="1294">
          <cell r="BM1294" t="str">
            <v>만화 출판업</v>
          </cell>
          <cell r="BN1294" t="str">
            <v>J58112</v>
          </cell>
        </row>
        <row r="1295">
          <cell r="BM1295" t="str">
            <v>기타 서적 출판업</v>
          </cell>
          <cell r="BN1295" t="str">
            <v>J58119</v>
          </cell>
        </row>
        <row r="1296">
          <cell r="BM1296" t="str">
            <v>신문, 잡지 및 정기간행물 출판업</v>
          </cell>
          <cell r="BN1296" t="str">
            <v>J5812</v>
          </cell>
        </row>
        <row r="1297">
          <cell r="BM1297" t="str">
            <v>신문 발행업</v>
          </cell>
          <cell r="BN1297" t="str">
            <v>J58121</v>
          </cell>
        </row>
        <row r="1298">
          <cell r="BM1298" t="str">
            <v>잡지 및 정기간행물 발행업</v>
          </cell>
          <cell r="BN1298" t="str">
            <v>J58122</v>
          </cell>
        </row>
        <row r="1299">
          <cell r="BM1299" t="str">
            <v>정기 광고간행물 발행업</v>
          </cell>
          <cell r="BN1299" t="str">
            <v>J58123</v>
          </cell>
        </row>
        <row r="1300">
          <cell r="BM1300" t="str">
            <v>기타 인쇄물 출판업</v>
          </cell>
          <cell r="BN1300" t="str">
            <v>J5819</v>
          </cell>
        </row>
        <row r="1301">
          <cell r="BM1301" t="str">
            <v>기타 인쇄물 출판업</v>
          </cell>
          <cell r="BN1301" t="str">
            <v>J58190</v>
          </cell>
        </row>
        <row r="1302">
          <cell r="BM1302" t="str">
            <v>소프트웨어 개발 및 공급업</v>
          </cell>
          <cell r="BN1302" t="str">
            <v>J582</v>
          </cell>
        </row>
        <row r="1303">
          <cell r="BM1303" t="str">
            <v>게임 소프트웨어 개발 및 공급업</v>
          </cell>
          <cell r="BN1303" t="str">
            <v>J5821</v>
          </cell>
        </row>
        <row r="1304">
          <cell r="BM1304" t="str">
            <v>온라인·모바일 게임 소프트웨어 개발 및 공급업</v>
          </cell>
          <cell r="BN1304" t="str">
            <v>J58211</v>
          </cell>
        </row>
        <row r="1305">
          <cell r="BM1305" t="str">
            <v>기타 게임 소프트웨어 개발 및 공급업</v>
          </cell>
          <cell r="BN1305" t="str">
            <v>J58219</v>
          </cell>
        </row>
        <row r="1306">
          <cell r="BM1306" t="str">
            <v>시스템·응용 소프트웨어 개발 및 공급업</v>
          </cell>
          <cell r="BN1306" t="str">
            <v>J5822</v>
          </cell>
        </row>
        <row r="1307">
          <cell r="BM1307" t="str">
            <v>시스템  소프트웨어 개발 및 공급업</v>
          </cell>
          <cell r="BN1307" t="str">
            <v>J58221</v>
          </cell>
        </row>
        <row r="1308">
          <cell r="BM1308" t="str">
            <v>응용소프트웨어 개발 및 공급업</v>
          </cell>
          <cell r="BN1308" t="str">
            <v>J58222</v>
          </cell>
        </row>
        <row r="1309">
          <cell r="BM1309" t="str">
            <v>영화, 비디오물, 방송프로그램 제작 및 배급업</v>
          </cell>
          <cell r="BN1309" t="str">
            <v>J591</v>
          </cell>
        </row>
        <row r="1310">
          <cell r="BM1310" t="str">
            <v>영화, 비디오물 및 방송프로그램 제작업</v>
          </cell>
          <cell r="BN1310" t="str">
            <v>J5911</v>
          </cell>
        </row>
        <row r="1311">
          <cell r="BM1311" t="str">
            <v>일반 영화 및 비디오물 제작업</v>
          </cell>
          <cell r="BN1311" t="str">
            <v>J59111</v>
          </cell>
        </row>
        <row r="1312">
          <cell r="BM1312" t="str">
            <v>애니메이션 영화 및 비디오물 제작업</v>
          </cell>
          <cell r="BN1312" t="str">
            <v>J59112</v>
          </cell>
        </row>
        <row r="1313">
          <cell r="BM1313" t="str">
            <v>광고 영화 및 비디오물 제작업</v>
          </cell>
          <cell r="BN1313" t="str">
            <v>J59113</v>
          </cell>
        </row>
        <row r="1314">
          <cell r="BM1314" t="str">
            <v>방송 프로그램 제작업</v>
          </cell>
          <cell r="BN1314" t="str">
            <v>J59114</v>
          </cell>
        </row>
        <row r="1315">
          <cell r="BM1315" t="str">
            <v>영화, 비디오물 및 방송프로그램 제작 관련 서비스업</v>
          </cell>
          <cell r="BN1315" t="str">
            <v>J5912</v>
          </cell>
        </row>
        <row r="1316">
          <cell r="BM1316" t="str">
            <v>영화, 비디오물 및 방송프로그램 제작 관련 서비스업</v>
          </cell>
          <cell r="BN1316" t="str">
            <v>J59120</v>
          </cell>
        </row>
        <row r="1317">
          <cell r="BM1317" t="str">
            <v>영화, 비디오물 및 방송프로그램 배급업</v>
          </cell>
          <cell r="BN1317" t="str">
            <v>J5913</v>
          </cell>
        </row>
        <row r="1318">
          <cell r="BM1318" t="str">
            <v>영화, 비디오물 및 방송프로그램 배급업</v>
          </cell>
          <cell r="BN1318" t="str">
            <v>J59130</v>
          </cell>
        </row>
        <row r="1319">
          <cell r="BM1319" t="str">
            <v>영화 및 비디오물 상영업</v>
          </cell>
          <cell r="BN1319" t="str">
            <v>J5914</v>
          </cell>
        </row>
        <row r="1320">
          <cell r="BM1320" t="str">
            <v>영화관 운영업</v>
          </cell>
          <cell r="BN1320" t="str">
            <v>J59141</v>
          </cell>
        </row>
        <row r="1321">
          <cell r="BM1321" t="str">
            <v>비디오물 감상실 운영업</v>
          </cell>
          <cell r="BN1321" t="str">
            <v>J59142</v>
          </cell>
        </row>
        <row r="1322">
          <cell r="BM1322" t="str">
            <v>오디오물 출판 및 원판 녹음업</v>
          </cell>
          <cell r="BN1322" t="str">
            <v>J592</v>
          </cell>
        </row>
        <row r="1323">
          <cell r="BM1323" t="str">
            <v>오디오물 출판 및 원판 녹음업</v>
          </cell>
          <cell r="BN1323" t="str">
            <v>J5920</v>
          </cell>
        </row>
        <row r="1324">
          <cell r="BM1324" t="str">
            <v>음악 및 기타 오디오물 출판업</v>
          </cell>
          <cell r="BN1324" t="str">
            <v>J59201</v>
          </cell>
        </row>
        <row r="1325">
          <cell r="BM1325" t="str">
            <v>녹음시설 운영업</v>
          </cell>
          <cell r="BN1325" t="str">
            <v>J59202</v>
          </cell>
        </row>
        <row r="1326">
          <cell r="BM1326" t="str">
            <v>라디오 방송업</v>
          </cell>
          <cell r="BN1326" t="str">
            <v>J601</v>
          </cell>
        </row>
        <row r="1327">
          <cell r="BM1327" t="str">
            <v>라디오 방송업</v>
          </cell>
          <cell r="BN1327" t="str">
            <v>J6010</v>
          </cell>
        </row>
        <row r="1328">
          <cell r="BM1328" t="str">
            <v>라디오 방송업</v>
          </cell>
          <cell r="BN1328" t="str">
            <v>J60100</v>
          </cell>
        </row>
        <row r="1329">
          <cell r="BM1329" t="str">
            <v>텔레비전 방송업</v>
          </cell>
          <cell r="BN1329" t="str">
            <v>J602</v>
          </cell>
        </row>
        <row r="1330">
          <cell r="BM1330" t="str">
            <v>지상파 방송업</v>
          </cell>
          <cell r="BN1330" t="str">
            <v>J6021</v>
          </cell>
        </row>
        <row r="1331">
          <cell r="BM1331" t="str">
            <v>지상파 방송업</v>
          </cell>
          <cell r="BN1331" t="str">
            <v>J60210</v>
          </cell>
        </row>
        <row r="1332">
          <cell r="BM1332" t="str">
            <v>유선, 위성 및 기타 방송업</v>
          </cell>
          <cell r="BN1332" t="str">
            <v>J6022</v>
          </cell>
        </row>
        <row r="1333">
          <cell r="BM1333" t="str">
            <v>프로그램 공급업</v>
          </cell>
          <cell r="BN1333" t="str">
            <v>J60221</v>
          </cell>
        </row>
        <row r="1334">
          <cell r="BM1334" t="str">
            <v>유선방송업</v>
          </cell>
          <cell r="BN1334" t="str">
            <v>J60222</v>
          </cell>
        </row>
        <row r="1335">
          <cell r="BM1335" t="str">
            <v>위성 및 기타 방송업</v>
          </cell>
          <cell r="BN1335" t="str">
            <v>J60229</v>
          </cell>
        </row>
        <row r="1336">
          <cell r="BM1336" t="str">
            <v>우편업</v>
          </cell>
          <cell r="BN1336" t="str">
            <v>J611</v>
          </cell>
        </row>
        <row r="1337">
          <cell r="BM1337" t="str">
            <v>우편업</v>
          </cell>
          <cell r="BN1337" t="str">
            <v>J6110</v>
          </cell>
        </row>
        <row r="1338">
          <cell r="BM1338" t="str">
            <v>우편업</v>
          </cell>
          <cell r="BN1338" t="str">
            <v>J61100</v>
          </cell>
        </row>
        <row r="1339">
          <cell r="BM1339" t="str">
            <v>전기통신업</v>
          </cell>
          <cell r="BN1339" t="str">
            <v>J612</v>
          </cell>
        </row>
        <row r="1340">
          <cell r="BM1340" t="str">
            <v>유선통신업</v>
          </cell>
          <cell r="BN1340" t="str">
            <v>J6121</v>
          </cell>
        </row>
        <row r="1341">
          <cell r="BM1341" t="str">
            <v>유선통신업</v>
          </cell>
          <cell r="BN1341" t="str">
            <v>J61210</v>
          </cell>
        </row>
        <row r="1342">
          <cell r="BM1342" t="str">
            <v>무선통신업</v>
          </cell>
          <cell r="BN1342" t="str">
            <v>J6122</v>
          </cell>
        </row>
        <row r="1343">
          <cell r="BM1343" t="str">
            <v>무선통신업</v>
          </cell>
          <cell r="BN1343" t="str">
            <v>J61220</v>
          </cell>
        </row>
        <row r="1344">
          <cell r="BM1344" t="str">
            <v>위성통신업</v>
          </cell>
          <cell r="BN1344" t="str">
            <v>J6123</v>
          </cell>
        </row>
        <row r="1345">
          <cell r="BM1345" t="str">
            <v>위성통신업</v>
          </cell>
          <cell r="BN1345" t="str">
            <v>J61230</v>
          </cell>
        </row>
        <row r="1346">
          <cell r="BM1346" t="str">
            <v>기타 전기통신업</v>
          </cell>
          <cell r="BN1346" t="str">
            <v>J6129</v>
          </cell>
        </row>
        <row r="1347">
          <cell r="BM1347" t="str">
            <v>통신 재판매업</v>
          </cell>
          <cell r="BN1347" t="str">
            <v>J61291</v>
          </cell>
        </row>
        <row r="1348">
          <cell r="BM1348" t="str">
            <v>그외 기타 전기 통신업</v>
          </cell>
          <cell r="BN1348" t="str">
            <v>J61299</v>
          </cell>
        </row>
        <row r="1349">
          <cell r="BM1349" t="str">
            <v>컴퓨터 프로그래밍, 시스템 통합 및 관리업</v>
          </cell>
          <cell r="BN1349" t="str">
            <v>J620</v>
          </cell>
        </row>
        <row r="1350">
          <cell r="BM1350" t="str">
            <v>컴퓨터 프로그래밍 서비스업</v>
          </cell>
          <cell r="BN1350" t="str">
            <v>J621</v>
          </cell>
        </row>
        <row r="1351">
          <cell r="BM1351" t="str">
            <v>컴퓨터 프로그래밍 서비스업</v>
          </cell>
          <cell r="BN1351" t="str">
            <v>J6210</v>
          </cell>
        </row>
        <row r="1352">
          <cell r="BM1352" t="str">
            <v>컴퓨터시스템 통합 자문, 구축 및 관리업</v>
          </cell>
          <cell r="BN1352" t="str">
            <v>J622</v>
          </cell>
        </row>
        <row r="1353">
          <cell r="BM1353" t="str">
            <v>컴퓨터시스템 통합 자문 및 구축 서비스업</v>
          </cell>
          <cell r="BN1353" t="str">
            <v>J6221</v>
          </cell>
        </row>
        <row r="1354">
          <cell r="BM1354" t="str">
            <v>컴퓨터시설 관리업</v>
          </cell>
          <cell r="BN1354" t="str">
            <v>J6222</v>
          </cell>
        </row>
        <row r="1355">
          <cell r="BM1355" t="str">
            <v>기타 정보기술 및 컴퓨터운영 관련 서비스업</v>
          </cell>
          <cell r="BN1355" t="str">
            <v>J629</v>
          </cell>
        </row>
        <row r="1356">
          <cell r="BM1356" t="str">
            <v>기타 정보기술 및 컴퓨터운영 관련 서비스업</v>
          </cell>
          <cell r="BN1356" t="str">
            <v>J6290</v>
          </cell>
        </row>
        <row r="1357">
          <cell r="BM1357" t="str">
            <v>자료처리, 호스팅, 포털 및 기타 인터넷 정보매개서비스업</v>
          </cell>
          <cell r="BN1357" t="str">
            <v>J631</v>
          </cell>
        </row>
        <row r="1358">
          <cell r="BM1358" t="str">
            <v>자료처리, 호스팅 및 관련 서비스업</v>
          </cell>
          <cell r="BN1358" t="str">
            <v>J6311</v>
          </cell>
        </row>
        <row r="1359">
          <cell r="BM1359" t="str">
            <v>자료 처리업</v>
          </cell>
          <cell r="BN1359" t="str">
            <v>J63111</v>
          </cell>
        </row>
        <row r="1360">
          <cell r="BM1360" t="str">
            <v>호스팅 및 관련 서비스업</v>
          </cell>
          <cell r="BN1360" t="str">
            <v>J63112</v>
          </cell>
        </row>
        <row r="1361">
          <cell r="BM1361" t="str">
            <v>포털 및 기타 인터넷 정보매개 서비스업</v>
          </cell>
          <cell r="BN1361" t="str">
            <v>J6312</v>
          </cell>
        </row>
        <row r="1362">
          <cell r="BM1362" t="str">
            <v>포털 및 기타 인터넷 정보매개 서비스업</v>
          </cell>
          <cell r="BN1362" t="str">
            <v>J63120</v>
          </cell>
        </row>
        <row r="1363">
          <cell r="BM1363" t="str">
            <v>기타 정보 서비스업</v>
          </cell>
          <cell r="BN1363" t="str">
            <v>J639</v>
          </cell>
        </row>
        <row r="1364">
          <cell r="BM1364" t="str">
            <v>뉴스 제공업</v>
          </cell>
          <cell r="BN1364" t="str">
            <v>J6391</v>
          </cell>
        </row>
        <row r="1365">
          <cell r="BM1365" t="str">
            <v>뉴스 제공업</v>
          </cell>
          <cell r="BN1365" t="str">
            <v>J63910</v>
          </cell>
        </row>
        <row r="1366">
          <cell r="BM1366" t="str">
            <v>그외 기타 정보 서비스업</v>
          </cell>
          <cell r="BN1366" t="str">
            <v>J6399</v>
          </cell>
        </row>
        <row r="1367">
          <cell r="BM1367" t="str">
            <v>데이터베이스 및 온라인정보 제공업</v>
          </cell>
          <cell r="BN1367" t="str">
            <v>J63991</v>
          </cell>
        </row>
        <row r="1368">
          <cell r="BM1368" t="str">
            <v>그외 기타 정보 서비스업</v>
          </cell>
          <cell r="BN1368" t="str">
            <v>J63999</v>
          </cell>
        </row>
        <row r="1369">
          <cell r="BM1369" t="str">
            <v>은행 및 저축기관</v>
          </cell>
          <cell r="BN1369" t="str">
            <v>K641</v>
          </cell>
        </row>
        <row r="1370">
          <cell r="BM1370" t="str">
            <v>중앙은행</v>
          </cell>
          <cell r="BN1370" t="str">
            <v>K6411</v>
          </cell>
        </row>
        <row r="1371">
          <cell r="BM1371" t="str">
            <v>중앙은행</v>
          </cell>
          <cell r="BN1371" t="str">
            <v>K64110</v>
          </cell>
        </row>
        <row r="1372">
          <cell r="BM1372" t="str">
            <v>일반은행</v>
          </cell>
          <cell r="BN1372" t="str">
            <v>K6412</v>
          </cell>
        </row>
        <row r="1373">
          <cell r="BM1373" t="str">
            <v>국내은행</v>
          </cell>
          <cell r="BN1373" t="str">
            <v>K64121</v>
          </cell>
        </row>
        <row r="1374">
          <cell r="BM1374" t="str">
            <v>외국은행</v>
          </cell>
          <cell r="BN1374" t="str">
            <v>K64122</v>
          </cell>
        </row>
        <row r="1375">
          <cell r="BM1375" t="str">
            <v>신용조합 및 저축기관</v>
          </cell>
          <cell r="BN1375" t="str">
            <v>K6413</v>
          </cell>
        </row>
        <row r="1376">
          <cell r="BM1376" t="str">
            <v>신용조합</v>
          </cell>
          <cell r="BN1376" t="str">
            <v>K64131</v>
          </cell>
        </row>
        <row r="1377">
          <cell r="BM1377" t="str">
            <v>상호저축은행</v>
          </cell>
          <cell r="BN1377" t="str">
            <v>K64132</v>
          </cell>
        </row>
        <row r="1378">
          <cell r="BM1378" t="str">
            <v>기타 저축기관</v>
          </cell>
          <cell r="BN1378" t="str">
            <v>K64139</v>
          </cell>
        </row>
        <row r="1379">
          <cell r="BM1379" t="str">
            <v>투자기관</v>
          </cell>
          <cell r="BN1379" t="str">
            <v>K642</v>
          </cell>
        </row>
        <row r="1380">
          <cell r="BM1380" t="str">
            <v>투자기관</v>
          </cell>
          <cell r="BN1380" t="str">
            <v>K6420</v>
          </cell>
        </row>
        <row r="1381">
          <cell r="BM1381" t="str">
            <v>자산운용회사</v>
          </cell>
          <cell r="BN1381" t="str">
            <v>K64201</v>
          </cell>
        </row>
        <row r="1382">
          <cell r="BM1382" t="str">
            <v>기타 투자기관</v>
          </cell>
          <cell r="BN1382" t="str">
            <v>K64209</v>
          </cell>
        </row>
        <row r="1383">
          <cell r="BM1383" t="str">
            <v>기타 금융업</v>
          </cell>
          <cell r="BN1383" t="str">
            <v>K649</v>
          </cell>
        </row>
        <row r="1384">
          <cell r="BM1384" t="str">
            <v>여신금융업</v>
          </cell>
          <cell r="BN1384" t="str">
            <v>K6491</v>
          </cell>
        </row>
        <row r="1385">
          <cell r="BM1385" t="str">
            <v>금융리스업</v>
          </cell>
          <cell r="BN1385" t="str">
            <v>K64911</v>
          </cell>
        </row>
        <row r="1386">
          <cell r="BM1386" t="str">
            <v>개발금융기관</v>
          </cell>
          <cell r="BN1386" t="str">
            <v>K64912</v>
          </cell>
        </row>
        <row r="1387">
          <cell r="BM1387" t="str">
            <v>신용카드 및 할부금융업</v>
          </cell>
          <cell r="BN1387" t="str">
            <v>K64913</v>
          </cell>
        </row>
        <row r="1388">
          <cell r="BM1388" t="str">
            <v>그외 기타 여신금융업</v>
          </cell>
          <cell r="BN1388" t="str">
            <v>K64919</v>
          </cell>
        </row>
        <row r="1389">
          <cell r="BM1389" t="str">
            <v>그외 기타 금융업</v>
          </cell>
          <cell r="BN1389" t="str">
            <v>K6499</v>
          </cell>
        </row>
        <row r="1390">
          <cell r="BM1390" t="str">
            <v>기금 운영업</v>
          </cell>
          <cell r="BN1390" t="str">
            <v>K64991</v>
          </cell>
        </row>
        <row r="1391">
          <cell r="BM1391" t="str">
            <v>금융지주회사</v>
          </cell>
          <cell r="BN1391" t="str">
            <v>K64992</v>
          </cell>
        </row>
        <row r="1392">
          <cell r="BM1392" t="str">
            <v>그외 기타 분류안된 금융업</v>
          </cell>
          <cell r="BN1392" t="str">
            <v>K64999</v>
          </cell>
        </row>
        <row r="1393">
          <cell r="BM1393" t="str">
            <v>보험업</v>
          </cell>
          <cell r="BN1393" t="str">
            <v>K651</v>
          </cell>
        </row>
        <row r="1394">
          <cell r="BM1394" t="str">
            <v>생명 보험업</v>
          </cell>
          <cell r="BN1394" t="str">
            <v>K6511</v>
          </cell>
        </row>
        <row r="1395">
          <cell r="BM1395" t="str">
            <v>생명 보험업</v>
          </cell>
          <cell r="BN1395" t="str">
            <v>K65110</v>
          </cell>
        </row>
        <row r="1396">
          <cell r="BM1396" t="str">
            <v>손해 및 보증 보험업</v>
          </cell>
          <cell r="BN1396" t="str">
            <v>K6512</v>
          </cell>
        </row>
        <row r="1397">
          <cell r="BM1397" t="str">
            <v>손해 보험업</v>
          </cell>
          <cell r="BN1397" t="str">
            <v>K65121</v>
          </cell>
        </row>
        <row r="1398">
          <cell r="BM1398" t="str">
            <v>보증 보험업</v>
          </cell>
          <cell r="BN1398" t="str">
            <v>K65122</v>
          </cell>
        </row>
        <row r="1399">
          <cell r="BM1399" t="str">
            <v>사회보장 보험업</v>
          </cell>
          <cell r="BN1399" t="str">
            <v>K6513</v>
          </cell>
        </row>
        <row r="1400">
          <cell r="BM1400" t="str">
            <v>건강 보험업</v>
          </cell>
          <cell r="BN1400" t="str">
            <v>K65131</v>
          </cell>
        </row>
        <row r="1401">
          <cell r="BM1401" t="str">
            <v>산업재해 및 기타 사회보장 보험업</v>
          </cell>
          <cell r="BN1401" t="str">
            <v>K65139</v>
          </cell>
        </row>
        <row r="1402">
          <cell r="BM1402" t="str">
            <v>재 보험업</v>
          </cell>
          <cell r="BN1402" t="str">
            <v>K652</v>
          </cell>
        </row>
        <row r="1403">
          <cell r="BM1403" t="str">
            <v>재 보험업</v>
          </cell>
          <cell r="BN1403" t="str">
            <v>K6520</v>
          </cell>
        </row>
        <row r="1404">
          <cell r="BM1404" t="str">
            <v>재 보험업</v>
          </cell>
          <cell r="BN1404" t="str">
            <v>K65200</v>
          </cell>
        </row>
        <row r="1405">
          <cell r="BM1405" t="str">
            <v>연금 및 공제업</v>
          </cell>
          <cell r="BN1405" t="str">
            <v>K653</v>
          </cell>
        </row>
        <row r="1406">
          <cell r="BM1406" t="str">
            <v>연금 및 공제업</v>
          </cell>
          <cell r="BN1406" t="str">
            <v>K6530</v>
          </cell>
        </row>
        <row r="1407">
          <cell r="BM1407" t="str">
            <v>개인 공제업</v>
          </cell>
          <cell r="BN1407" t="str">
            <v>K65301</v>
          </cell>
        </row>
        <row r="1408">
          <cell r="BM1408" t="str">
            <v>사업 공제업</v>
          </cell>
          <cell r="BN1408" t="str">
            <v>K65302</v>
          </cell>
        </row>
        <row r="1409">
          <cell r="BM1409" t="str">
            <v>연금업</v>
          </cell>
          <cell r="BN1409" t="str">
            <v>K65303</v>
          </cell>
        </row>
        <row r="1410">
          <cell r="BM1410" t="str">
            <v>금융지원 서비스업</v>
          </cell>
          <cell r="BN1410" t="str">
            <v>K661</v>
          </cell>
        </row>
        <row r="1411">
          <cell r="BM1411" t="str">
            <v>금융시장 관리업</v>
          </cell>
          <cell r="BN1411" t="str">
            <v>K6611</v>
          </cell>
        </row>
        <row r="1412">
          <cell r="BM1412" t="str">
            <v>금융시장 관리업</v>
          </cell>
          <cell r="BN1412" t="str">
            <v>K66110</v>
          </cell>
        </row>
        <row r="1413">
          <cell r="BM1413" t="str">
            <v>증권 및 선물 중개업</v>
          </cell>
          <cell r="BN1413" t="str">
            <v>K6612</v>
          </cell>
        </row>
        <row r="1414">
          <cell r="BM1414" t="str">
            <v>증권 중개업</v>
          </cell>
          <cell r="BN1414" t="str">
            <v>K66121</v>
          </cell>
        </row>
        <row r="1415">
          <cell r="BM1415" t="str">
            <v>선물 중개업</v>
          </cell>
          <cell r="BN1415" t="str">
            <v>K66122</v>
          </cell>
        </row>
        <row r="1416">
          <cell r="BM1416" t="str">
            <v>기타 금융지원 서비스업</v>
          </cell>
          <cell r="BN1416" t="str">
            <v>K6619</v>
          </cell>
        </row>
        <row r="1417">
          <cell r="BM1417" t="str">
            <v>유가증권 관리 및 보관업</v>
          </cell>
          <cell r="BN1417" t="str">
            <v>K66191</v>
          </cell>
        </row>
        <row r="1418">
          <cell r="BM1418" t="str">
            <v>투자 자문업</v>
          </cell>
          <cell r="BN1418" t="str">
            <v>K66192</v>
          </cell>
        </row>
        <row r="1419">
          <cell r="BM1419" t="str">
            <v>그외 기타 금융지원 서비스업</v>
          </cell>
          <cell r="BN1419" t="str">
            <v>K66199</v>
          </cell>
        </row>
        <row r="1420">
          <cell r="BM1420" t="str">
            <v>보험 및 연금관련 서비스업</v>
          </cell>
          <cell r="BN1420" t="str">
            <v>K662</v>
          </cell>
        </row>
        <row r="1421">
          <cell r="BM1421" t="str">
            <v>보험 및 연금관련 서비스업</v>
          </cell>
          <cell r="BN1421" t="str">
            <v>K6620</v>
          </cell>
        </row>
        <row r="1422">
          <cell r="BM1422" t="str">
            <v>손해사정업</v>
          </cell>
          <cell r="BN1422" t="str">
            <v>K66201</v>
          </cell>
        </row>
        <row r="1423">
          <cell r="BM1423" t="str">
            <v>보험대리 및 중개업</v>
          </cell>
          <cell r="BN1423" t="str">
            <v>K66202</v>
          </cell>
        </row>
        <row r="1424">
          <cell r="BM1424" t="str">
            <v>기타 보험 및 연금관련 서비스업</v>
          </cell>
          <cell r="BN1424" t="str">
            <v>K66209</v>
          </cell>
        </row>
        <row r="1425">
          <cell r="BM1425" t="str">
            <v>부동산 임대 및 공급업</v>
          </cell>
          <cell r="BN1425" t="str">
            <v>L681</v>
          </cell>
        </row>
        <row r="1426">
          <cell r="BM1426" t="str">
            <v>부동산 임대업</v>
          </cell>
          <cell r="BN1426" t="str">
            <v>L6811</v>
          </cell>
        </row>
        <row r="1427">
          <cell r="BM1427" t="str">
            <v>주거용 건물 임대업</v>
          </cell>
          <cell r="BN1427" t="str">
            <v>L68111</v>
          </cell>
        </row>
        <row r="1428">
          <cell r="BM1428" t="str">
            <v>비주거용 건물 임대업</v>
          </cell>
          <cell r="BN1428" t="str">
            <v>L68112</v>
          </cell>
        </row>
        <row r="1429">
          <cell r="BM1429" t="str">
            <v>기타 부동산 임대업</v>
          </cell>
          <cell r="BN1429" t="str">
            <v>L68119</v>
          </cell>
        </row>
        <row r="1430">
          <cell r="BM1430" t="str">
            <v>부동산 개발 및 공급업</v>
          </cell>
          <cell r="BN1430" t="str">
            <v>L6812</v>
          </cell>
        </row>
        <row r="1431">
          <cell r="BM1431" t="str">
            <v>주거용 건물 개발 및 공급업</v>
          </cell>
          <cell r="BN1431" t="str">
            <v>L68121</v>
          </cell>
        </row>
        <row r="1432">
          <cell r="BM1432" t="str">
            <v>비주거용 건물 개발 및 공급업</v>
          </cell>
          <cell r="BN1432" t="str">
            <v>L68122</v>
          </cell>
        </row>
        <row r="1433">
          <cell r="BM1433" t="str">
            <v>기타 부동산 개발 및 공급업</v>
          </cell>
          <cell r="BN1433" t="str">
            <v>L68129</v>
          </cell>
        </row>
        <row r="1434">
          <cell r="BM1434" t="str">
            <v>부동산 관련 서비스업</v>
          </cell>
          <cell r="BN1434" t="str">
            <v>L682</v>
          </cell>
        </row>
        <row r="1435">
          <cell r="BM1435" t="str">
            <v>부동산 관리업</v>
          </cell>
          <cell r="BN1435" t="str">
            <v>L6821</v>
          </cell>
        </row>
        <row r="1436">
          <cell r="BM1436" t="str">
            <v>주거용 부동산 관리업</v>
          </cell>
          <cell r="BN1436" t="str">
            <v>L68211</v>
          </cell>
        </row>
        <row r="1437">
          <cell r="BM1437" t="str">
            <v>비주거용 부동산 관리업</v>
          </cell>
          <cell r="BN1437" t="str">
            <v>L68212</v>
          </cell>
        </row>
        <row r="1438">
          <cell r="BM1438" t="str">
            <v>부동산 중개 및 감정평가업</v>
          </cell>
          <cell r="BN1438" t="str">
            <v>L6822</v>
          </cell>
        </row>
        <row r="1439">
          <cell r="BM1439" t="str">
            <v>부동산 자문 및 중개업</v>
          </cell>
          <cell r="BN1439" t="str">
            <v>L68221</v>
          </cell>
        </row>
        <row r="1440">
          <cell r="BM1440" t="str">
            <v>부동산 감정평가업</v>
          </cell>
          <cell r="BN1440" t="str">
            <v>L68222</v>
          </cell>
        </row>
        <row r="1441">
          <cell r="BM1441" t="str">
            <v>운송장비 임대업</v>
          </cell>
          <cell r="BN1441" t="str">
            <v>L691</v>
          </cell>
        </row>
        <row r="1442">
          <cell r="BM1442" t="str">
            <v>자동차 임대업</v>
          </cell>
          <cell r="BN1442" t="str">
            <v>L6911</v>
          </cell>
        </row>
        <row r="1443">
          <cell r="BM1443" t="str">
            <v>자동차 임대업</v>
          </cell>
          <cell r="BN1443" t="str">
            <v>L69110</v>
          </cell>
        </row>
        <row r="1444">
          <cell r="BM1444" t="str">
            <v>기타 운송장비 임대업</v>
          </cell>
          <cell r="BN1444" t="str">
            <v>L6919</v>
          </cell>
        </row>
        <row r="1445">
          <cell r="BM1445" t="str">
            <v>기타 운송장비 임대업</v>
          </cell>
          <cell r="BN1445" t="str">
            <v>L69190</v>
          </cell>
        </row>
        <row r="1446">
          <cell r="BM1446" t="str">
            <v>개인 및 가정용품 임대업</v>
          </cell>
          <cell r="BN1446" t="str">
            <v>L692</v>
          </cell>
        </row>
        <row r="1447">
          <cell r="BM1447" t="str">
            <v>스포츠 및 레크레이션 용품 임대업</v>
          </cell>
          <cell r="BN1447" t="str">
            <v>L6921</v>
          </cell>
        </row>
        <row r="1448">
          <cell r="BM1448" t="str">
            <v>스포츠 및 레크레이션 용품 임대업</v>
          </cell>
          <cell r="BN1448" t="str">
            <v>L69210</v>
          </cell>
        </row>
        <row r="1449">
          <cell r="BM1449" t="str">
            <v>음반 및 비디오물 임대업</v>
          </cell>
          <cell r="BN1449" t="str">
            <v>L6922</v>
          </cell>
        </row>
        <row r="1450">
          <cell r="BM1450" t="str">
            <v>음반 및 비디오물 임대업</v>
          </cell>
          <cell r="BN1450" t="str">
            <v>L69220</v>
          </cell>
        </row>
        <row r="1451">
          <cell r="BM1451" t="str">
            <v>기타 개인 및 가정용품 임대업</v>
          </cell>
          <cell r="BN1451" t="str">
            <v>L6929</v>
          </cell>
        </row>
        <row r="1452">
          <cell r="BM1452" t="str">
            <v>서적 임대업</v>
          </cell>
          <cell r="BN1452" t="str">
            <v>L69291</v>
          </cell>
        </row>
        <row r="1453">
          <cell r="BM1453" t="str">
            <v>의류 임대업</v>
          </cell>
          <cell r="BN1453" t="str">
            <v>L69292</v>
          </cell>
        </row>
        <row r="1454">
          <cell r="BM1454" t="str">
            <v>그외 기타 개인 및 가정용품 임대업</v>
          </cell>
          <cell r="BN1454" t="str">
            <v>L69299</v>
          </cell>
        </row>
        <row r="1455">
          <cell r="BM1455" t="str">
            <v>산업용 기계 및 장비 임대업</v>
          </cell>
          <cell r="BN1455" t="str">
            <v>L693</v>
          </cell>
        </row>
        <row r="1456">
          <cell r="BM1456" t="str">
            <v>건설 및 토목공사용 기계장비 임대업</v>
          </cell>
          <cell r="BN1456" t="str">
            <v>L6931</v>
          </cell>
        </row>
        <row r="1457">
          <cell r="BM1457" t="str">
            <v>건설 및 토목공사용 기계장비 임대업</v>
          </cell>
          <cell r="BN1457" t="str">
            <v>L69310</v>
          </cell>
        </row>
        <row r="1458">
          <cell r="BM1458" t="str">
            <v>컴퓨터 및 사무용 기계장비 임대업</v>
          </cell>
          <cell r="BN1458" t="str">
            <v>L6932</v>
          </cell>
        </row>
        <row r="1459">
          <cell r="BM1459" t="str">
            <v>컴퓨터 및 사무용 기계장비 임대업</v>
          </cell>
          <cell r="BN1459" t="str">
            <v>L69320</v>
          </cell>
        </row>
        <row r="1460">
          <cell r="BM1460" t="str">
            <v>기타 산업용 기계 및 장비 임대업</v>
          </cell>
          <cell r="BN1460" t="str">
            <v>L6939</v>
          </cell>
        </row>
        <row r="1461">
          <cell r="BM1461" t="str">
            <v>기타 산업용 기계 및 장비 임대업</v>
          </cell>
          <cell r="BN1461" t="str">
            <v>L69390</v>
          </cell>
        </row>
        <row r="1462">
          <cell r="BM1462" t="str">
            <v>무형재산권 임대업</v>
          </cell>
          <cell r="BN1462" t="str">
            <v>L694</v>
          </cell>
        </row>
        <row r="1463">
          <cell r="BM1463" t="str">
            <v>무형재산권 임대업</v>
          </cell>
          <cell r="BN1463" t="str">
            <v>L6940</v>
          </cell>
        </row>
        <row r="1464">
          <cell r="BM1464" t="str">
            <v>무형재산권 임대업</v>
          </cell>
          <cell r="BN1464" t="str">
            <v>L69400</v>
          </cell>
        </row>
        <row r="1465">
          <cell r="BM1465" t="str">
            <v>자연과학 및 공학 연구개발업</v>
          </cell>
          <cell r="BN1465" t="str">
            <v>M701</v>
          </cell>
        </row>
        <row r="1466">
          <cell r="BM1466" t="str">
            <v>자연과학 연구개발업</v>
          </cell>
          <cell r="BN1466" t="str">
            <v>M7011</v>
          </cell>
        </row>
        <row r="1467">
          <cell r="BM1467" t="str">
            <v>물리, 화학 및 생물학 연구개발업</v>
          </cell>
          <cell r="BN1467" t="str">
            <v>M70111</v>
          </cell>
        </row>
        <row r="1468">
          <cell r="BM1468" t="str">
            <v>농학 연구개발업</v>
          </cell>
          <cell r="BN1468" t="str">
            <v>M70112</v>
          </cell>
        </row>
        <row r="1469">
          <cell r="BM1469" t="str">
            <v>의학 및 약학 연구개발업</v>
          </cell>
          <cell r="BN1469" t="str">
            <v>M70113</v>
          </cell>
        </row>
        <row r="1470">
          <cell r="BM1470" t="str">
            <v>기타 자연과학 연구개발업</v>
          </cell>
          <cell r="BN1470" t="str">
            <v>M70119</v>
          </cell>
        </row>
        <row r="1471">
          <cell r="BM1471" t="str">
            <v>공학 연구개발업</v>
          </cell>
          <cell r="BN1471" t="str">
            <v>M7012</v>
          </cell>
        </row>
        <row r="1472">
          <cell r="BM1472" t="str">
            <v>전기·전자공학 연구개발업</v>
          </cell>
          <cell r="BN1472" t="str">
            <v>M70121</v>
          </cell>
        </row>
        <row r="1473">
          <cell r="BM1473" t="str">
            <v>기타 공학 연구개발업</v>
          </cell>
          <cell r="BN1473" t="str">
            <v>M70129</v>
          </cell>
        </row>
        <row r="1474">
          <cell r="BM1474" t="str">
            <v>인문 및 사회과학 연구개발업</v>
          </cell>
          <cell r="BN1474" t="str">
            <v>M702</v>
          </cell>
        </row>
        <row r="1475">
          <cell r="BM1475" t="str">
            <v>인문 및 사회과학 연구개발업</v>
          </cell>
          <cell r="BN1475" t="str">
            <v>M7020</v>
          </cell>
        </row>
        <row r="1476">
          <cell r="BM1476" t="str">
            <v>경제학 연구개발업</v>
          </cell>
          <cell r="BN1476" t="str">
            <v>M70201</v>
          </cell>
        </row>
        <row r="1477">
          <cell r="BM1477" t="str">
            <v>기타 인문 및 사회과학 연구개발업</v>
          </cell>
          <cell r="BN1477" t="str">
            <v>M70209</v>
          </cell>
        </row>
        <row r="1478">
          <cell r="BM1478" t="str">
            <v>법무관련 서비스업</v>
          </cell>
          <cell r="BN1478" t="str">
            <v>M711</v>
          </cell>
        </row>
        <row r="1479">
          <cell r="BM1479" t="str">
            <v>법무관련 서비스업</v>
          </cell>
          <cell r="BN1479" t="str">
            <v>M7110</v>
          </cell>
        </row>
        <row r="1480">
          <cell r="BM1480" t="str">
            <v>변호사업</v>
          </cell>
          <cell r="BN1480" t="str">
            <v>M71101</v>
          </cell>
        </row>
        <row r="1481">
          <cell r="BM1481" t="str">
            <v>변리사업</v>
          </cell>
          <cell r="BN1481" t="str">
            <v>M71102</v>
          </cell>
        </row>
        <row r="1482">
          <cell r="BM1482" t="str">
            <v>법무사업</v>
          </cell>
          <cell r="BN1482" t="str">
            <v>M71103</v>
          </cell>
        </row>
        <row r="1483">
          <cell r="BM1483" t="str">
            <v>기타 법무관련 서비스업</v>
          </cell>
          <cell r="BN1483" t="str">
            <v>M71109</v>
          </cell>
        </row>
        <row r="1484">
          <cell r="BM1484" t="str">
            <v>회계 및 세무관련 서비스업</v>
          </cell>
          <cell r="BN1484" t="str">
            <v>M712</v>
          </cell>
        </row>
        <row r="1485">
          <cell r="BM1485" t="str">
            <v>회계 및 세무관련 서비스업</v>
          </cell>
          <cell r="BN1485" t="str">
            <v>M7120</v>
          </cell>
        </row>
        <row r="1486">
          <cell r="BM1486" t="str">
            <v>공인회계사업</v>
          </cell>
          <cell r="BN1486" t="str">
            <v>M71201</v>
          </cell>
        </row>
        <row r="1487">
          <cell r="BM1487" t="str">
            <v>세무사업</v>
          </cell>
          <cell r="BN1487" t="str">
            <v>M71202</v>
          </cell>
        </row>
        <row r="1488">
          <cell r="BM1488" t="str">
            <v>기타 회계관련 서비스업</v>
          </cell>
          <cell r="BN1488" t="str">
            <v>M71209</v>
          </cell>
        </row>
        <row r="1489">
          <cell r="BM1489" t="str">
            <v>광고업</v>
          </cell>
          <cell r="BN1489" t="str">
            <v>M713</v>
          </cell>
        </row>
        <row r="1490">
          <cell r="BM1490" t="str">
            <v>광고 대행업</v>
          </cell>
          <cell r="BN1490" t="str">
            <v>M7131</v>
          </cell>
        </row>
        <row r="1491">
          <cell r="BM1491" t="str">
            <v>광고 대행업</v>
          </cell>
          <cell r="BN1491" t="str">
            <v>M71310</v>
          </cell>
        </row>
        <row r="1492">
          <cell r="BM1492" t="str">
            <v>기타 광고업</v>
          </cell>
          <cell r="BN1492" t="str">
            <v>M7139</v>
          </cell>
        </row>
        <row r="1493">
          <cell r="BM1493" t="str">
            <v>옥외 및 전시 광고업</v>
          </cell>
          <cell r="BN1493" t="str">
            <v>M71391</v>
          </cell>
        </row>
        <row r="1494">
          <cell r="BM1494" t="str">
            <v>광고매체 판매업</v>
          </cell>
          <cell r="BN1494" t="str">
            <v>M71392</v>
          </cell>
        </row>
        <row r="1495">
          <cell r="BM1495" t="str">
            <v>광고물 작성업</v>
          </cell>
          <cell r="BN1495" t="str">
            <v>M71393</v>
          </cell>
        </row>
        <row r="1496">
          <cell r="BM1496" t="str">
            <v>그외 기타 광고업</v>
          </cell>
          <cell r="BN1496" t="str">
            <v>M71399</v>
          </cell>
        </row>
        <row r="1497">
          <cell r="BM1497" t="str">
            <v>시장조사 및 여론조사업</v>
          </cell>
          <cell r="BN1497" t="str">
            <v>M714</v>
          </cell>
        </row>
        <row r="1498">
          <cell r="BM1498" t="str">
            <v>시장조사 및 여론조사업</v>
          </cell>
          <cell r="BN1498" t="str">
            <v>M7140</v>
          </cell>
        </row>
        <row r="1499">
          <cell r="BM1499" t="str">
            <v>시장조사 및 여론조사업</v>
          </cell>
          <cell r="BN1499" t="str">
            <v>M71400</v>
          </cell>
        </row>
        <row r="1500">
          <cell r="BM1500" t="str">
            <v>회사본부, 지주회사 및 경영컨설팅 서비스업</v>
          </cell>
          <cell r="BN1500" t="str">
            <v>M715</v>
          </cell>
        </row>
        <row r="1501">
          <cell r="BM1501" t="str">
            <v>회사본부</v>
          </cell>
          <cell r="BN1501" t="str">
            <v>M7151</v>
          </cell>
        </row>
        <row r="1502">
          <cell r="BM1502" t="str">
            <v>제조업 회사본부</v>
          </cell>
          <cell r="BN1502" t="str">
            <v>M71511</v>
          </cell>
        </row>
        <row r="1503">
          <cell r="BM1503" t="str">
            <v>기타 산업 회사본부</v>
          </cell>
          <cell r="BN1503" t="str">
            <v>M71519</v>
          </cell>
        </row>
        <row r="1504">
          <cell r="BM1504" t="str">
            <v>비금융 지주회사</v>
          </cell>
          <cell r="BN1504" t="str">
            <v>M7152</v>
          </cell>
        </row>
        <row r="1505">
          <cell r="BM1505" t="str">
            <v>비금융 지주회사</v>
          </cell>
          <cell r="BN1505" t="str">
            <v>M71520</v>
          </cell>
        </row>
        <row r="1506">
          <cell r="BM1506" t="str">
            <v>경영컨설팅 및 공공관계 서비스업</v>
          </cell>
          <cell r="BN1506" t="str">
            <v>M7153</v>
          </cell>
        </row>
        <row r="1507">
          <cell r="BM1507" t="str">
            <v>경영컨설팅업</v>
          </cell>
          <cell r="BN1507" t="str">
            <v>M71531</v>
          </cell>
        </row>
        <row r="1508">
          <cell r="BM1508" t="str">
            <v>공공관계 서비스업</v>
          </cell>
          <cell r="BN1508" t="str">
            <v>M71532</v>
          </cell>
        </row>
        <row r="1509">
          <cell r="BM1509" t="str">
            <v>건축기술, 엔지니어링 및 관련기술 서비스업</v>
          </cell>
          <cell r="BN1509" t="str">
            <v>M721</v>
          </cell>
        </row>
        <row r="1510">
          <cell r="BM1510" t="str">
            <v>건축 및 조경 설계 서비스업</v>
          </cell>
          <cell r="BN1510" t="str">
            <v>M7211</v>
          </cell>
        </row>
        <row r="1511">
          <cell r="BM1511" t="str">
            <v>건축설계 및 관련 서비스업</v>
          </cell>
          <cell r="BN1511" t="str">
            <v>M72111</v>
          </cell>
        </row>
        <row r="1512">
          <cell r="BM1512" t="str">
            <v>도시계획 및 조경설계 서비스업</v>
          </cell>
          <cell r="BN1512" t="str">
            <v>M72112</v>
          </cell>
        </row>
        <row r="1513">
          <cell r="BM1513" t="str">
            <v>엔지니어링 서비스업</v>
          </cell>
          <cell r="BN1513" t="str">
            <v>M7212</v>
          </cell>
        </row>
        <row r="1514">
          <cell r="BM1514" t="str">
            <v>건물 및 토목엔지니어링 서비스업</v>
          </cell>
          <cell r="BN1514" t="str">
            <v>M72121</v>
          </cell>
        </row>
        <row r="1515">
          <cell r="BM1515" t="str">
            <v>환경컨설팅 및 관련 엔지니어링 서비스업</v>
          </cell>
          <cell r="BN1515" t="str">
            <v>M72122</v>
          </cell>
        </row>
        <row r="1516">
          <cell r="BM1516" t="str">
            <v>기타 엔지니어링 서비스업</v>
          </cell>
          <cell r="BN1516" t="str">
            <v>M72129</v>
          </cell>
        </row>
        <row r="1517">
          <cell r="BM1517" t="str">
            <v>기타 과학기술 서비스업</v>
          </cell>
          <cell r="BN1517" t="str">
            <v>M729</v>
          </cell>
        </row>
        <row r="1518">
          <cell r="BM1518" t="str">
            <v>기술 시험, 검사 및 분석업</v>
          </cell>
          <cell r="BN1518" t="str">
            <v>M7291</v>
          </cell>
        </row>
        <row r="1519">
          <cell r="BM1519" t="str">
            <v>물질성분 검사 및 분석업</v>
          </cell>
          <cell r="BN1519" t="str">
            <v>M72911</v>
          </cell>
        </row>
        <row r="1520">
          <cell r="BM1520" t="str">
            <v>기타 기술 시험, 검사 및 분석업</v>
          </cell>
          <cell r="BN1520" t="str">
            <v>M72919</v>
          </cell>
        </row>
        <row r="1521">
          <cell r="BM1521" t="str">
            <v>측량, 지질조사 및 지도제작업</v>
          </cell>
          <cell r="BN1521" t="str">
            <v>M7292</v>
          </cell>
        </row>
        <row r="1522">
          <cell r="BM1522" t="str">
            <v>측량업</v>
          </cell>
          <cell r="BN1522" t="str">
            <v>M72921</v>
          </cell>
        </row>
        <row r="1523">
          <cell r="BM1523" t="str">
            <v>제도업</v>
          </cell>
          <cell r="BN1523" t="str">
            <v>M72922</v>
          </cell>
        </row>
        <row r="1524">
          <cell r="BM1524" t="str">
            <v>지질조사 및 탐사업</v>
          </cell>
          <cell r="BN1524" t="str">
            <v>M72923</v>
          </cell>
        </row>
        <row r="1525">
          <cell r="BM1525" t="str">
            <v>지도제작업</v>
          </cell>
          <cell r="BN1525" t="str">
            <v>M72924</v>
          </cell>
        </row>
        <row r="1526">
          <cell r="BM1526" t="str">
            <v>수의업</v>
          </cell>
          <cell r="BN1526" t="str">
            <v>M731</v>
          </cell>
        </row>
        <row r="1527">
          <cell r="BM1527" t="str">
            <v>수의업</v>
          </cell>
          <cell r="BN1527" t="str">
            <v>M7310</v>
          </cell>
        </row>
        <row r="1528">
          <cell r="BM1528" t="str">
            <v>수의업</v>
          </cell>
          <cell r="BN1528" t="str">
            <v>M73100</v>
          </cell>
        </row>
        <row r="1529">
          <cell r="BM1529" t="str">
            <v>전문디자인업</v>
          </cell>
          <cell r="BN1529" t="str">
            <v>M732</v>
          </cell>
        </row>
        <row r="1530">
          <cell r="BM1530" t="str">
            <v>전문디자인업</v>
          </cell>
          <cell r="BN1530" t="str">
            <v>M7320</v>
          </cell>
        </row>
        <row r="1531">
          <cell r="BM1531" t="str">
            <v>인테리어 디자인업</v>
          </cell>
          <cell r="BN1531" t="str">
            <v>M73201</v>
          </cell>
        </row>
        <row r="1532">
          <cell r="BM1532" t="str">
            <v>제품 디자인업</v>
          </cell>
          <cell r="BN1532" t="str">
            <v>M73202</v>
          </cell>
        </row>
        <row r="1533">
          <cell r="BM1533" t="str">
            <v>시각 디자인업</v>
          </cell>
          <cell r="BN1533" t="str">
            <v>M73203</v>
          </cell>
        </row>
        <row r="1534">
          <cell r="BM1534" t="str">
            <v>기타 전문 디자인업</v>
          </cell>
          <cell r="BN1534" t="str">
            <v>M73209</v>
          </cell>
        </row>
        <row r="1535">
          <cell r="BM1535" t="str">
            <v>사진 촬영 및 처리업</v>
          </cell>
          <cell r="BN1535" t="str">
            <v>M733</v>
          </cell>
        </row>
        <row r="1536">
          <cell r="BM1536" t="str">
            <v>사진 촬영 및 처리업</v>
          </cell>
          <cell r="BN1536" t="str">
            <v>M7330</v>
          </cell>
        </row>
        <row r="1537">
          <cell r="BM1537" t="str">
            <v>인물사진 및 행사용비디오 촬영업</v>
          </cell>
          <cell r="BN1537" t="str">
            <v>M73301</v>
          </cell>
        </row>
        <row r="1538">
          <cell r="BM1538" t="str">
            <v>상업용 사진 촬영업</v>
          </cell>
          <cell r="BN1538" t="str">
            <v>M73302</v>
          </cell>
        </row>
        <row r="1539">
          <cell r="BM1539" t="str">
            <v>사진 처리업</v>
          </cell>
          <cell r="BN1539" t="str">
            <v>M73303</v>
          </cell>
        </row>
        <row r="1540">
          <cell r="BM1540" t="str">
            <v>그외 기타 전문, 과학 및 기술 서비스업</v>
          </cell>
          <cell r="BN1540" t="str">
            <v>M739</v>
          </cell>
        </row>
        <row r="1541">
          <cell r="BM1541" t="str">
            <v>그외 기타 전문, 과학 및 기술 서비스업</v>
          </cell>
          <cell r="BN1541" t="str">
            <v>M7390</v>
          </cell>
        </row>
        <row r="1542">
          <cell r="BM1542" t="str">
            <v>매니저업</v>
          </cell>
          <cell r="BN1542" t="str">
            <v>M73901</v>
          </cell>
        </row>
        <row r="1543">
          <cell r="BM1543" t="str">
            <v>번역 및 통역서비스업</v>
          </cell>
          <cell r="BN1543" t="str">
            <v>M73902</v>
          </cell>
        </row>
        <row r="1544">
          <cell r="BM1544" t="str">
            <v>사업 및 무형 재산권 중개업</v>
          </cell>
          <cell r="BN1544" t="str">
            <v>M73903</v>
          </cell>
        </row>
        <row r="1545">
          <cell r="BM1545" t="str">
            <v>물품감정, 계량 및 견본 추출업</v>
          </cell>
          <cell r="BN1545" t="str">
            <v>M73904</v>
          </cell>
        </row>
        <row r="1546">
          <cell r="BM1546" t="str">
            <v>그외 기타 분류안된 전문, 과학 및 기술 서비스업</v>
          </cell>
          <cell r="BN1546" t="str">
            <v>M73909</v>
          </cell>
        </row>
        <row r="1547">
          <cell r="BM1547" t="str">
            <v>사업시설 유지관리 서비스업</v>
          </cell>
          <cell r="BN1547" t="str">
            <v>N741</v>
          </cell>
        </row>
        <row r="1548">
          <cell r="BM1548" t="str">
            <v>사업시설 유지관리 서비스업</v>
          </cell>
          <cell r="BN1548" t="str">
            <v>N7410</v>
          </cell>
        </row>
        <row r="1549">
          <cell r="BM1549" t="str">
            <v>사업시설 유지관리 서비스업</v>
          </cell>
          <cell r="BN1549" t="str">
            <v>N74100</v>
          </cell>
        </row>
        <row r="1550">
          <cell r="BM1550" t="str">
            <v>건물·산업설비 청소 및 방제 서비스업</v>
          </cell>
          <cell r="BN1550" t="str">
            <v>N742</v>
          </cell>
        </row>
        <row r="1551">
          <cell r="BM1551" t="str">
            <v>건물 및 산업설비 청소업</v>
          </cell>
          <cell r="BN1551" t="str">
            <v>N7421</v>
          </cell>
        </row>
        <row r="1552">
          <cell r="BM1552" t="str">
            <v>건축물 일반 청소업</v>
          </cell>
          <cell r="BN1552" t="str">
            <v>N74211</v>
          </cell>
        </row>
        <row r="1553">
          <cell r="BM1553" t="str">
            <v>사업시설 및 산업용품 청소업</v>
          </cell>
          <cell r="BN1553" t="str">
            <v>N74212</v>
          </cell>
        </row>
        <row r="1554">
          <cell r="BM1554" t="str">
            <v>소독, 구충 및 방제 서비스업</v>
          </cell>
          <cell r="BN1554" t="str">
            <v>N7422</v>
          </cell>
        </row>
        <row r="1555">
          <cell r="BM1555" t="str">
            <v>소독, 구충 및 방제 서비스업</v>
          </cell>
          <cell r="BN1555" t="str">
            <v>N74220</v>
          </cell>
        </row>
        <row r="1556">
          <cell r="BM1556" t="str">
            <v>조경 관리 및 유지 서비스업</v>
          </cell>
          <cell r="BN1556" t="str">
            <v>N743</v>
          </cell>
        </row>
        <row r="1557">
          <cell r="BM1557" t="str">
            <v>조경 관리 및 유지 서비스업</v>
          </cell>
          <cell r="BN1557" t="str">
            <v>N7430</v>
          </cell>
        </row>
        <row r="1558">
          <cell r="BM1558" t="str">
            <v>조경 관리 및 유지 서비스업</v>
          </cell>
          <cell r="BN1558" t="str">
            <v>N74300</v>
          </cell>
        </row>
        <row r="1559">
          <cell r="BM1559" t="str">
            <v>인력공급 및 고용알선업</v>
          </cell>
          <cell r="BN1559" t="str">
            <v>N751</v>
          </cell>
        </row>
        <row r="1560">
          <cell r="BM1560" t="str">
            <v>고용알선업</v>
          </cell>
          <cell r="BN1560" t="str">
            <v>N7511</v>
          </cell>
        </row>
        <row r="1561">
          <cell r="BM1561" t="str">
            <v>고용알선업</v>
          </cell>
          <cell r="BN1561" t="str">
            <v>N75110</v>
          </cell>
        </row>
        <row r="1562">
          <cell r="BM1562" t="str">
            <v>인력공급업</v>
          </cell>
          <cell r="BN1562" t="str">
            <v>N7512</v>
          </cell>
        </row>
        <row r="1563">
          <cell r="BM1563" t="str">
            <v>인력공급업</v>
          </cell>
          <cell r="BN1563" t="str">
            <v>N75120</v>
          </cell>
        </row>
        <row r="1564">
          <cell r="BM1564" t="str">
            <v>여행사 및 기타 여행보조 서비스업</v>
          </cell>
          <cell r="BN1564" t="str">
            <v>N752</v>
          </cell>
        </row>
        <row r="1565">
          <cell r="BM1565" t="str">
            <v>여행사업</v>
          </cell>
          <cell r="BN1565" t="str">
            <v>N7521</v>
          </cell>
        </row>
        <row r="1566">
          <cell r="BM1566" t="str">
            <v>일반 및 국외 여행사업</v>
          </cell>
          <cell r="BN1566" t="str">
            <v>N75211</v>
          </cell>
        </row>
        <row r="1567">
          <cell r="BM1567" t="str">
            <v>국내 여행사업</v>
          </cell>
          <cell r="BN1567" t="str">
            <v>N75212</v>
          </cell>
        </row>
        <row r="1568">
          <cell r="BM1568" t="str">
            <v>기타 여행보조 및 예약 서비스업</v>
          </cell>
          <cell r="BN1568" t="str">
            <v>N7529</v>
          </cell>
        </row>
        <row r="1569">
          <cell r="BM1569" t="str">
            <v>기타 여행보조 및 예약 서비스업</v>
          </cell>
          <cell r="BN1569" t="str">
            <v>N75290</v>
          </cell>
        </row>
        <row r="1570">
          <cell r="BM1570" t="str">
            <v>경비, 경호 및 탐정업</v>
          </cell>
          <cell r="BN1570" t="str">
            <v>N753</v>
          </cell>
        </row>
        <row r="1571">
          <cell r="BM1571" t="str">
            <v>경비 및 경호 서비스업</v>
          </cell>
          <cell r="BN1571" t="str">
            <v>N7531</v>
          </cell>
        </row>
        <row r="1572">
          <cell r="BM1572" t="str">
            <v>경비 및 경호 서비스업</v>
          </cell>
          <cell r="BN1572" t="str">
            <v>N75310</v>
          </cell>
        </row>
        <row r="1573">
          <cell r="BM1573" t="str">
            <v>보안시스템 서비스업</v>
          </cell>
          <cell r="BN1573" t="str">
            <v>N7532</v>
          </cell>
        </row>
        <row r="1574">
          <cell r="BM1574" t="str">
            <v>보안시스템 서비스업</v>
          </cell>
          <cell r="BN1574" t="str">
            <v>N75320</v>
          </cell>
        </row>
        <row r="1575">
          <cell r="BM1575" t="str">
            <v>탐정 및 조사 서비스업</v>
          </cell>
          <cell r="BN1575" t="str">
            <v>N7533</v>
          </cell>
        </row>
        <row r="1576">
          <cell r="BM1576" t="str">
            <v>탐정 및 조사 서비스업</v>
          </cell>
          <cell r="BN1576" t="str">
            <v>N75330</v>
          </cell>
        </row>
        <row r="1577">
          <cell r="BM1577" t="str">
            <v>기타 사업지원 서비스업</v>
          </cell>
          <cell r="BN1577" t="str">
            <v>N759</v>
          </cell>
        </row>
        <row r="1578">
          <cell r="BM1578" t="str">
            <v>사무지원 서비스업</v>
          </cell>
          <cell r="BN1578" t="str">
            <v>N7591</v>
          </cell>
        </row>
        <row r="1579">
          <cell r="BM1579" t="str">
            <v>문서 작성업</v>
          </cell>
          <cell r="BN1579" t="str">
            <v>N75911</v>
          </cell>
        </row>
        <row r="1580">
          <cell r="BM1580" t="str">
            <v>복사업</v>
          </cell>
          <cell r="BN1580" t="str">
            <v>N75912</v>
          </cell>
        </row>
        <row r="1581">
          <cell r="BM1581" t="str">
            <v>기타 사무지원 서비스업</v>
          </cell>
          <cell r="BN1581" t="str">
            <v>N75919</v>
          </cell>
        </row>
        <row r="1582">
          <cell r="BM1582" t="str">
            <v>그외 기타 사업지원 서비스업</v>
          </cell>
          <cell r="BN1582" t="str">
            <v>N7599</v>
          </cell>
        </row>
        <row r="1583">
          <cell r="BM1583" t="str">
            <v>콜센터 및 텔레마케팅 서비스업</v>
          </cell>
          <cell r="BN1583" t="str">
            <v>N75991</v>
          </cell>
        </row>
        <row r="1584">
          <cell r="BM1584" t="str">
            <v>전시 및 행사 대행업</v>
          </cell>
          <cell r="BN1584" t="str">
            <v>N75992</v>
          </cell>
        </row>
        <row r="1585">
          <cell r="BM1585" t="str">
            <v>신용조사 및 추심 대행업</v>
          </cell>
          <cell r="BN1585" t="str">
            <v>N75993</v>
          </cell>
        </row>
        <row r="1586">
          <cell r="BM1586" t="str">
            <v>포장 및 충전업</v>
          </cell>
          <cell r="BN1586" t="str">
            <v>N75994</v>
          </cell>
        </row>
        <row r="1587">
          <cell r="BM1587" t="str">
            <v>그외 기타 분류안된 사업지원 서비스업</v>
          </cell>
          <cell r="BN1587" t="str">
            <v>N75999</v>
          </cell>
        </row>
        <row r="1588">
          <cell r="BM1588" t="str">
            <v>입법 및 일반 정부 행정</v>
          </cell>
          <cell r="BN1588" t="str">
            <v>O841</v>
          </cell>
        </row>
        <row r="1589">
          <cell r="BM1589" t="str">
            <v>일반 공공 행정</v>
          </cell>
          <cell r="BN1589" t="str">
            <v>O8411</v>
          </cell>
        </row>
        <row r="1590">
          <cell r="BM1590" t="str">
            <v>입법기관</v>
          </cell>
          <cell r="BN1590" t="str">
            <v>O84111</v>
          </cell>
        </row>
        <row r="1591">
          <cell r="BM1591" t="str">
            <v>중앙 최고 집행기관</v>
          </cell>
          <cell r="BN1591" t="str">
            <v>O84112</v>
          </cell>
        </row>
        <row r="1592">
          <cell r="BM1592" t="str">
            <v>지방행정 집행기관</v>
          </cell>
          <cell r="BN1592" t="str">
            <v>O84113</v>
          </cell>
        </row>
        <row r="1593">
          <cell r="BM1593" t="str">
            <v>재정 및 경제정책 행정</v>
          </cell>
          <cell r="BN1593" t="str">
            <v>O84114</v>
          </cell>
        </row>
        <row r="1594">
          <cell r="BM1594" t="str">
            <v>기타 일반 공공 행정</v>
          </cell>
          <cell r="BN1594" t="str">
            <v>O84119</v>
          </cell>
        </row>
        <row r="1595">
          <cell r="BM1595" t="str">
            <v>정부기관 일반 보조 행정</v>
          </cell>
          <cell r="BN1595" t="str">
            <v>O8412</v>
          </cell>
        </row>
        <row r="1596">
          <cell r="BM1596" t="str">
            <v>정부기관 일반 보조 행정</v>
          </cell>
          <cell r="BN1596" t="str">
            <v>O84120</v>
          </cell>
        </row>
        <row r="1597">
          <cell r="BM1597" t="str">
            <v>사회 및 산업정책 행정</v>
          </cell>
          <cell r="BN1597" t="str">
            <v>O842</v>
          </cell>
        </row>
        <row r="1598">
          <cell r="BM1598" t="str">
            <v>사회서비스 관리 행정</v>
          </cell>
          <cell r="BN1598" t="str">
            <v>O8421</v>
          </cell>
        </row>
        <row r="1599">
          <cell r="BM1599" t="str">
            <v>교육 행정</v>
          </cell>
          <cell r="BN1599" t="str">
            <v>O84211</v>
          </cell>
        </row>
        <row r="1600">
          <cell r="BM1600" t="str">
            <v>문화 및 관광 행정</v>
          </cell>
          <cell r="BN1600" t="str">
            <v>O84212</v>
          </cell>
        </row>
        <row r="1601">
          <cell r="BM1601" t="str">
            <v>환경 행정</v>
          </cell>
          <cell r="BN1601" t="str">
            <v>O84213</v>
          </cell>
        </row>
        <row r="1602">
          <cell r="BM1602" t="str">
            <v>보건 및 복지 행정</v>
          </cell>
          <cell r="BN1602" t="str">
            <v>O84214</v>
          </cell>
        </row>
        <row r="1603">
          <cell r="BM1603" t="str">
            <v>기타 사회서비스 관리 행정</v>
          </cell>
          <cell r="BN1603" t="str">
            <v>O84219</v>
          </cell>
        </row>
        <row r="1604">
          <cell r="BM1604" t="str">
            <v>노동 및 산업진흥 행정</v>
          </cell>
          <cell r="BN1604" t="str">
            <v>O8422</v>
          </cell>
        </row>
        <row r="1605">
          <cell r="BM1605" t="str">
            <v>노동 행정</v>
          </cell>
          <cell r="BN1605" t="str">
            <v>O84221</v>
          </cell>
        </row>
        <row r="1606">
          <cell r="BM1606" t="str">
            <v>농림수산 행정</v>
          </cell>
          <cell r="BN1606" t="str">
            <v>O84222</v>
          </cell>
        </row>
        <row r="1607">
          <cell r="BM1607" t="str">
            <v>건설 및 운송 행정</v>
          </cell>
          <cell r="BN1607" t="str">
            <v>O84223</v>
          </cell>
        </row>
        <row r="1608">
          <cell r="BM1608" t="str">
            <v>통신 행정</v>
          </cell>
          <cell r="BN1608" t="str">
            <v>O84224</v>
          </cell>
        </row>
        <row r="1609">
          <cell r="BM1609" t="str">
            <v>기타 산업진흥 행정</v>
          </cell>
          <cell r="BN1609" t="str">
            <v>O84229</v>
          </cell>
        </row>
        <row r="1610">
          <cell r="BM1610" t="str">
            <v>외무 및 국방 행정</v>
          </cell>
          <cell r="BN1610" t="str">
            <v>O843</v>
          </cell>
        </row>
        <row r="1611">
          <cell r="BM1611" t="str">
            <v>외무 행정</v>
          </cell>
          <cell r="BN1611" t="str">
            <v>O8431</v>
          </cell>
        </row>
        <row r="1612">
          <cell r="BM1612" t="str">
            <v>외무 행정</v>
          </cell>
          <cell r="BN1612" t="str">
            <v>O84310</v>
          </cell>
        </row>
        <row r="1613">
          <cell r="BM1613" t="str">
            <v>국방 행정</v>
          </cell>
          <cell r="BN1613" t="str">
            <v>O8432</v>
          </cell>
        </row>
        <row r="1614">
          <cell r="BM1614" t="str">
            <v>국방 행정</v>
          </cell>
          <cell r="BN1614" t="str">
            <v>O84320</v>
          </cell>
        </row>
        <row r="1615">
          <cell r="BM1615" t="str">
            <v>사법 및 공공질서 행정</v>
          </cell>
          <cell r="BN1615" t="str">
            <v>O844</v>
          </cell>
        </row>
        <row r="1616">
          <cell r="BM1616" t="str">
            <v>사법 및 공공질서 행정</v>
          </cell>
          <cell r="BN1616" t="str">
            <v>O8440</v>
          </cell>
        </row>
        <row r="1617">
          <cell r="BM1617" t="str">
            <v>법원</v>
          </cell>
          <cell r="BN1617" t="str">
            <v>O84401</v>
          </cell>
        </row>
        <row r="1618">
          <cell r="BM1618" t="str">
            <v>검찰</v>
          </cell>
          <cell r="BN1618" t="str">
            <v>O84402</v>
          </cell>
        </row>
        <row r="1619">
          <cell r="BM1619" t="str">
            <v>교도기관</v>
          </cell>
          <cell r="BN1619" t="str">
            <v>O84403</v>
          </cell>
        </row>
        <row r="1620">
          <cell r="BM1620" t="str">
            <v>경찰</v>
          </cell>
          <cell r="BN1620" t="str">
            <v>O84404</v>
          </cell>
        </row>
        <row r="1621">
          <cell r="BM1621" t="str">
            <v>소방서</v>
          </cell>
          <cell r="BN1621" t="str">
            <v>O84405</v>
          </cell>
        </row>
        <row r="1622">
          <cell r="BM1622" t="str">
            <v>기타 사법 및 공공질서 행정</v>
          </cell>
          <cell r="BN1622" t="str">
            <v>O84409</v>
          </cell>
        </row>
        <row r="1623">
          <cell r="BM1623" t="str">
            <v>사회보장 행정</v>
          </cell>
          <cell r="BN1623" t="str">
            <v>O845</v>
          </cell>
        </row>
        <row r="1624">
          <cell r="BM1624" t="str">
            <v>사회보장 행정</v>
          </cell>
          <cell r="BN1624" t="str">
            <v>O8450</v>
          </cell>
        </row>
        <row r="1625">
          <cell r="BM1625" t="str">
            <v>사회보장 행정</v>
          </cell>
          <cell r="BN1625" t="str">
            <v>O84500</v>
          </cell>
        </row>
        <row r="1626">
          <cell r="BM1626" t="str">
            <v>초등 교육기관</v>
          </cell>
          <cell r="BN1626" t="str">
            <v>O851</v>
          </cell>
        </row>
        <row r="1627">
          <cell r="BM1627" t="str">
            <v>유아 교육기관</v>
          </cell>
          <cell r="BN1627" t="str">
            <v>O8511</v>
          </cell>
        </row>
        <row r="1628">
          <cell r="BM1628" t="str">
            <v>유아 교육기관</v>
          </cell>
          <cell r="BN1628" t="str">
            <v>O85110</v>
          </cell>
        </row>
        <row r="1629">
          <cell r="BM1629" t="str">
            <v>초등학교</v>
          </cell>
          <cell r="BN1629" t="str">
            <v>O8512</v>
          </cell>
        </row>
        <row r="1630">
          <cell r="BM1630" t="str">
            <v>초등학교</v>
          </cell>
          <cell r="BN1630" t="str">
            <v>O85120</v>
          </cell>
        </row>
        <row r="1631">
          <cell r="BM1631" t="str">
            <v>중등 교육기관</v>
          </cell>
          <cell r="BN1631" t="str">
            <v>O852</v>
          </cell>
        </row>
        <row r="1632">
          <cell r="BM1632" t="str">
            <v>일반 중등 교육기관</v>
          </cell>
          <cell r="BN1632" t="str">
            <v>O8521</v>
          </cell>
        </row>
        <row r="1633">
          <cell r="BM1633" t="str">
            <v>중학교</v>
          </cell>
          <cell r="BN1633" t="str">
            <v>O85211</v>
          </cell>
        </row>
        <row r="1634">
          <cell r="BM1634" t="str">
            <v>일반 고등학교</v>
          </cell>
          <cell r="BN1634" t="str">
            <v>O85212</v>
          </cell>
        </row>
        <row r="1635">
          <cell r="BM1635" t="str">
            <v>기술 및 직업 중등 교육기관</v>
          </cell>
          <cell r="BN1635" t="str">
            <v>O8522</v>
          </cell>
        </row>
        <row r="1636">
          <cell r="BM1636" t="str">
            <v>상업 및 정보산업 고등학교</v>
          </cell>
          <cell r="BN1636" t="str">
            <v>O85221</v>
          </cell>
        </row>
        <row r="1637">
          <cell r="BM1637" t="str">
            <v>공업 고등학교</v>
          </cell>
          <cell r="BN1637" t="str">
            <v>O85222</v>
          </cell>
        </row>
        <row r="1638">
          <cell r="BM1638" t="str">
            <v>기타 기술 및 직업 고등학교</v>
          </cell>
          <cell r="BN1638" t="str">
            <v>O85229</v>
          </cell>
        </row>
        <row r="1639">
          <cell r="BM1639" t="str">
            <v>고등 교육기관</v>
          </cell>
          <cell r="BN1639" t="str">
            <v>O853</v>
          </cell>
        </row>
        <row r="1640">
          <cell r="BM1640" t="str">
            <v>고등 교육기관</v>
          </cell>
          <cell r="BN1640" t="str">
            <v>O8530</v>
          </cell>
        </row>
        <row r="1641">
          <cell r="BM1641" t="str">
            <v>전문대학</v>
          </cell>
          <cell r="BN1641" t="str">
            <v>O85301</v>
          </cell>
        </row>
        <row r="1642">
          <cell r="BM1642" t="str">
            <v>대학교</v>
          </cell>
          <cell r="BN1642" t="str">
            <v>O85302</v>
          </cell>
        </row>
        <row r="1643">
          <cell r="BM1643" t="str">
            <v>대학원</v>
          </cell>
          <cell r="BN1643" t="str">
            <v>O85303</v>
          </cell>
        </row>
        <row r="1644">
          <cell r="BM1644" t="str">
            <v>특수학교, 외국인학교 및 대안학교</v>
          </cell>
          <cell r="BN1644" t="str">
            <v>O854</v>
          </cell>
        </row>
        <row r="1645">
          <cell r="BM1645" t="str">
            <v>특수학교</v>
          </cell>
          <cell r="BN1645" t="str">
            <v>O8541</v>
          </cell>
        </row>
        <row r="1646">
          <cell r="BM1646" t="str">
            <v>특수학교</v>
          </cell>
          <cell r="BN1646" t="str">
            <v>O85410</v>
          </cell>
        </row>
        <row r="1647">
          <cell r="BM1647" t="str">
            <v>외국인 학교</v>
          </cell>
          <cell r="BN1647" t="str">
            <v>O8542</v>
          </cell>
        </row>
        <row r="1648">
          <cell r="BM1648" t="str">
            <v>외국인 학교</v>
          </cell>
          <cell r="BN1648" t="str">
            <v>O85420</v>
          </cell>
        </row>
        <row r="1649">
          <cell r="BM1649" t="str">
            <v>대안학교</v>
          </cell>
          <cell r="BN1649" t="str">
            <v>O8543</v>
          </cell>
        </row>
        <row r="1650">
          <cell r="BM1650" t="str">
            <v>대안학교</v>
          </cell>
          <cell r="BN1650" t="str">
            <v>O85430</v>
          </cell>
        </row>
        <row r="1651">
          <cell r="BM1651" t="str">
            <v>일반 교습 학원</v>
          </cell>
          <cell r="BN1651" t="str">
            <v>O855</v>
          </cell>
        </row>
        <row r="1652">
          <cell r="BM1652" t="str">
            <v>일반 교습 학원</v>
          </cell>
          <cell r="BN1652" t="str">
            <v>O8550</v>
          </cell>
        </row>
        <row r="1653">
          <cell r="BM1653" t="str">
            <v>일반 교과 학원</v>
          </cell>
          <cell r="BN1653" t="str">
            <v>O85501</v>
          </cell>
        </row>
        <row r="1654">
          <cell r="BM1654" t="str">
            <v>외국어학원</v>
          </cell>
          <cell r="BN1654" t="str">
            <v>O85502</v>
          </cell>
        </row>
        <row r="1655">
          <cell r="BM1655" t="str">
            <v>방문 교육 학원</v>
          </cell>
          <cell r="BN1655" t="str">
            <v>O85503</v>
          </cell>
        </row>
        <row r="1656">
          <cell r="BM1656" t="str">
            <v>온라인 교육 학원</v>
          </cell>
          <cell r="BN1656" t="str">
            <v>O85504</v>
          </cell>
        </row>
        <row r="1657">
          <cell r="BM1657" t="str">
            <v>기타 일반 교습학원</v>
          </cell>
          <cell r="BN1657" t="str">
            <v>O85509</v>
          </cell>
        </row>
        <row r="1658">
          <cell r="BM1658" t="str">
            <v>기타 교육기관</v>
          </cell>
          <cell r="BN1658" t="str">
            <v>O856</v>
          </cell>
        </row>
        <row r="1659">
          <cell r="BM1659" t="str">
            <v>스포츠 및 레크레이션 교육기관</v>
          </cell>
          <cell r="BN1659" t="str">
            <v>O8561</v>
          </cell>
        </row>
        <row r="1660">
          <cell r="BM1660" t="str">
            <v>스포츠 교육기관</v>
          </cell>
          <cell r="BN1660" t="str">
            <v>O85611</v>
          </cell>
        </row>
        <row r="1661">
          <cell r="BM1661" t="str">
            <v>레크레이션 교육기관</v>
          </cell>
          <cell r="BN1661" t="str">
            <v>O85612</v>
          </cell>
        </row>
        <row r="1662">
          <cell r="BM1662" t="str">
            <v>예술 학원</v>
          </cell>
          <cell r="BN1662" t="str">
            <v>O8562</v>
          </cell>
        </row>
        <row r="1663">
          <cell r="BM1663" t="str">
            <v>예술 학원</v>
          </cell>
          <cell r="BN1663" t="str">
            <v>O85620</v>
          </cell>
        </row>
        <row r="1664">
          <cell r="BM1664" t="str">
            <v>사회교육시설</v>
          </cell>
          <cell r="BN1664" t="str">
            <v>O8563</v>
          </cell>
        </row>
        <row r="1665">
          <cell r="BM1665" t="str">
            <v>사회교육시설</v>
          </cell>
          <cell r="BN1665" t="str">
            <v>O85630</v>
          </cell>
        </row>
        <row r="1666">
          <cell r="BM1666" t="str">
            <v>직원훈련기관</v>
          </cell>
          <cell r="BN1666" t="str">
            <v>O8564</v>
          </cell>
        </row>
        <row r="1667">
          <cell r="BM1667" t="str">
            <v>직원훈련기관</v>
          </cell>
          <cell r="BN1667" t="str">
            <v>O85640</v>
          </cell>
        </row>
        <row r="1668">
          <cell r="BM1668" t="str">
            <v>기술 및 직업훈련학원</v>
          </cell>
          <cell r="BN1668" t="str">
            <v>O8565</v>
          </cell>
        </row>
        <row r="1669">
          <cell r="BM1669" t="str">
            <v>운전학원</v>
          </cell>
          <cell r="BN1669" t="str">
            <v>O85651</v>
          </cell>
        </row>
        <row r="1670">
          <cell r="BM1670" t="str">
            <v>기타 기술 및 직업훈련학원</v>
          </cell>
          <cell r="BN1670" t="str">
            <v>O85659</v>
          </cell>
        </row>
        <row r="1671">
          <cell r="BM1671" t="str">
            <v>그외 기타 교육기관</v>
          </cell>
          <cell r="BN1671" t="str">
            <v>O8569</v>
          </cell>
        </row>
        <row r="1672">
          <cell r="BM1672" t="str">
            <v>컴퓨터 학원</v>
          </cell>
          <cell r="BN1672" t="str">
            <v>O85691</v>
          </cell>
        </row>
        <row r="1673">
          <cell r="BM1673" t="str">
            <v>그외 기타 분류안된 교육기관</v>
          </cell>
          <cell r="BN1673" t="str">
            <v>O85699</v>
          </cell>
        </row>
        <row r="1674">
          <cell r="BM1674" t="str">
            <v>교육지원 서비스업</v>
          </cell>
          <cell r="BN1674" t="str">
            <v>O857</v>
          </cell>
        </row>
        <row r="1675">
          <cell r="BM1675" t="str">
            <v>교육지원 서비스업</v>
          </cell>
          <cell r="BN1675" t="str">
            <v>O8570</v>
          </cell>
        </row>
        <row r="1676">
          <cell r="BM1676" t="str">
            <v>교육관련 자문 및 평가업</v>
          </cell>
          <cell r="BN1676" t="str">
            <v>O85701</v>
          </cell>
        </row>
        <row r="1677">
          <cell r="BM1677" t="str">
            <v>기타 교육지원 서비스업</v>
          </cell>
          <cell r="BN1677" t="str">
            <v>O85709</v>
          </cell>
        </row>
        <row r="1678">
          <cell r="BM1678" t="str">
            <v>병원</v>
          </cell>
          <cell r="BN1678" t="str">
            <v>Q861</v>
          </cell>
        </row>
        <row r="1679">
          <cell r="BM1679" t="str">
            <v>병원</v>
          </cell>
          <cell r="BN1679" t="str">
            <v>Q8610</v>
          </cell>
        </row>
        <row r="1680">
          <cell r="BM1680" t="str">
            <v>종합 병원</v>
          </cell>
          <cell r="BN1680" t="str">
            <v>Q86101</v>
          </cell>
        </row>
        <row r="1681">
          <cell r="BM1681" t="str">
            <v>일반 병원</v>
          </cell>
          <cell r="BN1681" t="str">
            <v>Q86102</v>
          </cell>
        </row>
        <row r="1682">
          <cell r="BM1682" t="str">
            <v>치과 병원</v>
          </cell>
          <cell r="BN1682" t="str">
            <v>Q86103</v>
          </cell>
        </row>
        <row r="1683">
          <cell r="BM1683" t="str">
            <v>한방 병원</v>
          </cell>
          <cell r="BN1683" t="str">
            <v>Q86104</v>
          </cell>
        </row>
        <row r="1684">
          <cell r="BM1684" t="str">
            <v>의원</v>
          </cell>
          <cell r="BN1684" t="str">
            <v>Q862</v>
          </cell>
        </row>
        <row r="1685">
          <cell r="BM1685" t="str">
            <v>의원</v>
          </cell>
          <cell r="BN1685" t="str">
            <v>Q8620</v>
          </cell>
        </row>
        <row r="1686">
          <cell r="BM1686" t="str">
            <v>일반 의원</v>
          </cell>
          <cell r="BN1686" t="str">
            <v>Q86201</v>
          </cell>
        </row>
        <row r="1687">
          <cell r="BM1687" t="str">
            <v>치과 의원</v>
          </cell>
          <cell r="BN1687" t="str">
            <v>Q86202</v>
          </cell>
        </row>
        <row r="1688">
          <cell r="BM1688" t="str">
            <v>한의원</v>
          </cell>
          <cell r="BN1688" t="str">
            <v>Q86203</v>
          </cell>
        </row>
        <row r="1689">
          <cell r="BM1689" t="str">
            <v>방사선진단 및 병리검사 의원</v>
          </cell>
          <cell r="BN1689" t="str">
            <v>Q86204</v>
          </cell>
        </row>
        <row r="1690">
          <cell r="BM1690" t="str">
            <v>공중 보건 의료업</v>
          </cell>
          <cell r="BN1690" t="str">
            <v>Q863</v>
          </cell>
        </row>
        <row r="1691">
          <cell r="BM1691" t="str">
            <v>공중 보건 의료업</v>
          </cell>
          <cell r="BN1691" t="str">
            <v>Q8630</v>
          </cell>
        </row>
        <row r="1692">
          <cell r="BM1692" t="str">
            <v>공중 보건 의료업</v>
          </cell>
          <cell r="BN1692" t="str">
            <v>Q86300</v>
          </cell>
        </row>
        <row r="1693">
          <cell r="BM1693" t="str">
            <v>기타 보건업</v>
          </cell>
          <cell r="BN1693" t="str">
            <v>Q869</v>
          </cell>
        </row>
        <row r="1694">
          <cell r="BM1694" t="str">
            <v>기타 보건업</v>
          </cell>
          <cell r="BN1694" t="str">
            <v>Q8690</v>
          </cell>
        </row>
        <row r="1695">
          <cell r="BM1695" t="str">
            <v>앰뷸런스 서비스업</v>
          </cell>
          <cell r="BN1695" t="str">
            <v>Q86901</v>
          </cell>
        </row>
        <row r="1696">
          <cell r="BM1696" t="str">
            <v>유사 의료업</v>
          </cell>
          <cell r="BN1696" t="str">
            <v>Q86902</v>
          </cell>
        </row>
        <row r="1697">
          <cell r="BM1697" t="str">
            <v>그외 기타 보건업</v>
          </cell>
          <cell r="BN1697" t="str">
            <v>Q86909</v>
          </cell>
        </row>
        <row r="1698">
          <cell r="BM1698" t="str">
            <v>거주 복지시설 운영업</v>
          </cell>
          <cell r="BN1698" t="str">
            <v>Q871</v>
          </cell>
        </row>
        <row r="1699">
          <cell r="BM1699" t="str">
            <v>노인 거주 복지시설 운영업</v>
          </cell>
          <cell r="BN1699" t="str">
            <v>Q8711</v>
          </cell>
        </row>
        <row r="1700">
          <cell r="BM1700" t="str">
            <v>노인 요양 복지시설 운영업</v>
          </cell>
          <cell r="BN1700" t="str">
            <v>Q87111</v>
          </cell>
        </row>
        <row r="1701">
          <cell r="BM1701" t="str">
            <v>노인 양로 복지시설 운영업</v>
          </cell>
          <cell r="BN1701" t="str">
            <v>Q87112</v>
          </cell>
        </row>
        <row r="1702">
          <cell r="BM1702" t="str">
            <v>심신장애인 거주 복지시설 운영업</v>
          </cell>
          <cell r="BN1702" t="str">
            <v>Q8712</v>
          </cell>
        </row>
        <row r="1703">
          <cell r="BM1703" t="str">
            <v>신체 부자유자 거주 복지시설 운영업</v>
          </cell>
          <cell r="BN1703" t="str">
            <v>Q87121</v>
          </cell>
        </row>
        <row r="1704">
          <cell r="BM1704" t="str">
            <v>정신질환, 정신지체 및 약물중독자 거주 복지시설 운영업</v>
          </cell>
          <cell r="BN1704" t="str">
            <v>Q87122</v>
          </cell>
        </row>
        <row r="1705">
          <cell r="BM1705" t="str">
            <v>기타 거주 복지시설 운영업</v>
          </cell>
          <cell r="BN1705" t="str">
            <v>Q8713</v>
          </cell>
        </row>
        <row r="1706">
          <cell r="BM1706" t="str">
            <v>아동 및 부녀자 거주 복지시설 운영업</v>
          </cell>
          <cell r="BN1706" t="str">
            <v>Q87131</v>
          </cell>
        </row>
        <row r="1707">
          <cell r="BM1707" t="str">
            <v>그외 기타 거주 복지시설 운영업</v>
          </cell>
          <cell r="BN1707" t="str">
            <v>Q87139</v>
          </cell>
        </row>
        <row r="1708">
          <cell r="BM1708" t="str">
            <v>비거주 복지시설 운영업</v>
          </cell>
          <cell r="BN1708" t="str">
            <v>Q872</v>
          </cell>
        </row>
        <row r="1709">
          <cell r="BM1709" t="str">
            <v>보육시설 운영업</v>
          </cell>
          <cell r="BN1709" t="str">
            <v>Q8721</v>
          </cell>
        </row>
        <row r="1710">
          <cell r="BM1710" t="str">
            <v>보육시설 운영업</v>
          </cell>
          <cell r="BN1710" t="str">
            <v>Q87210</v>
          </cell>
        </row>
        <row r="1711">
          <cell r="BM1711" t="str">
            <v>기타 비거주 복지 서비스업</v>
          </cell>
          <cell r="BN1711" t="str">
            <v>Q8729</v>
          </cell>
        </row>
        <row r="1712">
          <cell r="BM1712" t="str">
            <v>직업재활원 운영업</v>
          </cell>
          <cell r="BN1712" t="str">
            <v>Q87291</v>
          </cell>
        </row>
        <row r="1713">
          <cell r="BM1713" t="str">
            <v>그외 기타 비거주 복지 서비스업</v>
          </cell>
          <cell r="BN1713" t="str">
            <v>Q87299</v>
          </cell>
        </row>
        <row r="1714">
          <cell r="BM1714" t="str">
            <v>창작 및 예술관련 서비스업</v>
          </cell>
          <cell r="BN1714" t="str">
            <v>R901</v>
          </cell>
        </row>
        <row r="1715">
          <cell r="BM1715" t="str">
            <v>공연시설 운영업</v>
          </cell>
          <cell r="BN1715" t="str">
            <v>R9011</v>
          </cell>
        </row>
        <row r="1716">
          <cell r="BM1716" t="str">
            <v>공연시설 운영업</v>
          </cell>
          <cell r="BN1716" t="str">
            <v>R90110</v>
          </cell>
        </row>
        <row r="1717">
          <cell r="BM1717" t="str">
            <v>공연단체</v>
          </cell>
          <cell r="BN1717" t="str">
            <v>R9012</v>
          </cell>
        </row>
        <row r="1718">
          <cell r="BM1718" t="str">
            <v>연극단체</v>
          </cell>
          <cell r="BN1718" t="str">
            <v>R90121</v>
          </cell>
        </row>
        <row r="1719">
          <cell r="BM1719" t="str">
            <v>무용 및 음악단체</v>
          </cell>
          <cell r="BN1719" t="str">
            <v>R90122</v>
          </cell>
        </row>
        <row r="1720">
          <cell r="BM1720" t="str">
            <v>기타 공연단체</v>
          </cell>
          <cell r="BN1720" t="str">
            <v>R90123</v>
          </cell>
        </row>
        <row r="1721">
          <cell r="BM1721" t="str">
            <v>자영 예술가</v>
          </cell>
          <cell r="BN1721" t="str">
            <v>R9013</v>
          </cell>
        </row>
        <row r="1722">
          <cell r="BM1722" t="str">
            <v>공연 예술가</v>
          </cell>
          <cell r="BN1722" t="str">
            <v>R90131</v>
          </cell>
        </row>
        <row r="1723">
          <cell r="BM1723" t="str">
            <v>비공연 예술가</v>
          </cell>
          <cell r="BN1723" t="str">
            <v>R90132</v>
          </cell>
        </row>
        <row r="1724">
          <cell r="BM1724" t="str">
            <v>기타 창작 및 예술관련 서비스업</v>
          </cell>
          <cell r="BN1724" t="str">
            <v>R9019</v>
          </cell>
        </row>
        <row r="1725">
          <cell r="BM1725" t="str">
            <v>공연 기획업</v>
          </cell>
          <cell r="BN1725" t="str">
            <v>R90191</v>
          </cell>
        </row>
        <row r="1726">
          <cell r="BM1726" t="str">
            <v>공연 및 제작관련 대리업</v>
          </cell>
          <cell r="BN1726" t="str">
            <v>R90192</v>
          </cell>
        </row>
        <row r="1727">
          <cell r="BM1727" t="str">
            <v>그외 기타 창작 및 예술관련 서비스업</v>
          </cell>
          <cell r="BN1727" t="str">
            <v>R90199</v>
          </cell>
        </row>
        <row r="1728">
          <cell r="BM1728" t="str">
            <v>도서관, 사적지 및 유사 여가관련 서비스업</v>
          </cell>
          <cell r="BN1728" t="str">
            <v>R902</v>
          </cell>
        </row>
        <row r="1729">
          <cell r="BM1729" t="str">
            <v>도서관, 기록보존소 및 독서실 운영업</v>
          </cell>
          <cell r="BN1729" t="str">
            <v>R9021</v>
          </cell>
        </row>
        <row r="1730">
          <cell r="BM1730" t="str">
            <v>도서관 및 기록보존소 운영업</v>
          </cell>
          <cell r="BN1730" t="str">
            <v>R90211</v>
          </cell>
        </row>
        <row r="1731">
          <cell r="BM1731" t="str">
            <v>독서실 운영업</v>
          </cell>
          <cell r="BN1731" t="str">
            <v>R90212</v>
          </cell>
        </row>
        <row r="1732">
          <cell r="BM1732" t="str">
            <v>박물관 및 사적지 관리 운영업</v>
          </cell>
          <cell r="BN1732" t="str">
            <v>R9022</v>
          </cell>
        </row>
        <row r="1733">
          <cell r="BM1733" t="str">
            <v>박물관 운영업</v>
          </cell>
          <cell r="BN1733" t="str">
            <v>R90221</v>
          </cell>
        </row>
        <row r="1734">
          <cell r="BM1734" t="str">
            <v>사적지 관리 운영업</v>
          </cell>
          <cell r="BN1734" t="str">
            <v>R90222</v>
          </cell>
        </row>
        <row r="1735">
          <cell r="BM1735" t="str">
            <v>식물원, 동물원 및 자연공원 운영업</v>
          </cell>
          <cell r="BN1735" t="str">
            <v>R9023</v>
          </cell>
        </row>
        <row r="1736">
          <cell r="BM1736" t="str">
            <v>식물원 및 동물원 운영업</v>
          </cell>
          <cell r="BN1736" t="str">
            <v>R90231</v>
          </cell>
        </row>
        <row r="1737">
          <cell r="BM1737" t="str">
            <v>자연공원 운영업</v>
          </cell>
          <cell r="BN1737" t="str">
            <v>R90232</v>
          </cell>
        </row>
        <row r="1738">
          <cell r="BM1738" t="str">
            <v>기타 도서관, 사적지 및 유사 여가관련 서비스업</v>
          </cell>
          <cell r="BN1738" t="str">
            <v>R9029</v>
          </cell>
        </row>
        <row r="1739">
          <cell r="BM1739" t="str">
            <v>기타 도서관, 사적지 및 유사 여가관련 서비스업</v>
          </cell>
          <cell r="BN1739" t="str">
            <v>R90290</v>
          </cell>
        </row>
        <row r="1740">
          <cell r="BM1740" t="str">
            <v>스포츠 서비스업</v>
          </cell>
          <cell r="BN1740" t="str">
            <v>R911</v>
          </cell>
        </row>
        <row r="1741">
          <cell r="BM1741" t="str">
            <v>경기장 운영업</v>
          </cell>
          <cell r="BN1741" t="str">
            <v>R9111</v>
          </cell>
        </row>
        <row r="1742">
          <cell r="BM1742" t="str">
            <v>실내 경기장 운영업</v>
          </cell>
          <cell r="BN1742" t="str">
            <v>R91111</v>
          </cell>
        </row>
        <row r="1743">
          <cell r="BM1743" t="str">
            <v>실외 경기장 운영업</v>
          </cell>
          <cell r="BN1743" t="str">
            <v>R91112</v>
          </cell>
        </row>
        <row r="1744">
          <cell r="BM1744" t="str">
            <v>경주장 운영업</v>
          </cell>
          <cell r="BN1744" t="str">
            <v>R91113</v>
          </cell>
        </row>
        <row r="1745">
          <cell r="BM1745" t="str">
            <v>골프장 및 스키장 운영업</v>
          </cell>
          <cell r="BN1745" t="str">
            <v>R9112</v>
          </cell>
        </row>
        <row r="1746">
          <cell r="BM1746" t="str">
            <v>골프장 운영업</v>
          </cell>
          <cell r="BN1746" t="str">
            <v>R91121</v>
          </cell>
        </row>
        <row r="1747">
          <cell r="BM1747" t="str">
            <v>스키장 운영업</v>
          </cell>
          <cell r="BN1747" t="str">
            <v>R91122</v>
          </cell>
        </row>
        <row r="1748">
          <cell r="BM1748" t="str">
            <v>기타 스포츠시설 운영업</v>
          </cell>
          <cell r="BN1748" t="str">
            <v>R9113</v>
          </cell>
        </row>
        <row r="1749">
          <cell r="BM1749" t="str">
            <v>종합 스포츠시설 운영업</v>
          </cell>
          <cell r="BN1749" t="str">
            <v>R91131</v>
          </cell>
        </row>
        <row r="1750">
          <cell r="BM1750" t="str">
            <v>체력단련시설 운영업</v>
          </cell>
          <cell r="BN1750" t="str">
            <v>R91132</v>
          </cell>
        </row>
        <row r="1751">
          <cell r="BM1751" t="str">
            <v>수영장 운영업</v>
          </cell>
          <cell r="BN1751" t="str">
            <v>R91133</v>
          </cell>
        </row>
        <row r="1752">
          <cell r="BM1752" t="str">
            <v>볼링장 운영업</v>
          </cell>
          <cell r="BN1752" t="str">
            <v>R91134</v>
          </cell>
        </row>
        <row r="1753">
          <cell r="BM1753" t="str">
            <v>당구장 운영업</v>
          </cell>
          <cell r="BN1753" t="str">
            <v>R91135</v>
          </cell>
        </row>
        <row r="1754">
          <cell r="BM1754" t="str">
            <v>골프연습장 운영업</v>
          </cell>
          <cell r="BN1754" t="str">
            <v>R91136</v>
          </cell>
        </row>
        <row r="1755">
          <cell r="BM1755" t="str">
            <v>그외 기타 스포츠시설 운영업</v>
          </cell>
          <cell r="BN1755" t="str">
            <v>R91139</v>
          </cell>
        </row>
        <row r="1756">
          <cell r="BM1756" t="str">
            <v>기타 스포츠 서비스업</v>
          </cell>
          <cell r="BN1756" t="str">
            <v>R9119</v>
          </cell>
        </row>
        <row r="1757">
          <cell r="BM1757" t="str">
            <v>스포츠 클럽 운영업</v>
          </cell>
          <cell r="BN1757" t="str">
            <v>R91191</v>
          </cell>
        </row>
        <row r="1758">
          <cell r="BM1758" t="str">
            <v>그외 기타 스포츠 서비스업</v>
          </cell>
          <cell r="BN1758" t="str">
            <v>R91199</v>
          </cell>
        </row>
        <row r="1759">
          <cell r="BM1759" t="str">
            <v>유원지 및 기타 오락관련 서비스업</v>
          </cell>
          <cell r="BN1759" t="str">
            <v>R912</v>
          </cell>
        </row>
        <row r="1760">
          <cell r="BM1760" t="str">
            <v>유원지 및 테마파크 운영업</v>
          </cell>
          <cell r="BN1760" t="str">
            <v>R9121</v>
          </cell>
        </row>
        <row r="1761">
          <cell r="BM1761" t="str">
            <v>유원지 및 테마파크 운영업</v>
          </cell>
          <cell r="BN1761" t="str">
            <v>R91210</v>
          </cell>
        </row>
        <row r="1762">
          <cell r="BM1762" t="str">
            <v>오락장 운영업</v>
          </cell>
          <cell r="BN1762" t="str">
            <v>R9122</v>
          </cell>
        </row>
        <row r="1763">
          <cell r="BM1763" t="str">
            <v>전자 게임장 운영업</v>
          </cell>
          <cell r="BN1763" t="str">
            <v>R91221</v>
          </cell>
        </row>
        <row r="1764">
          <cell r="BM1764" t="str">
            <v>컴퓨터 게임방 운영업</v>
          </cell>
          <cell r="BN1764" t="str">
            <v>R91222</v>
          </cell>
        </row>
        <row r="1765">
          <cell r="BM1765" t="str">
            <v>노래연습장 운영업</v>
          </cell>
          <cell r="BN1765" t="str">
            <v>R91223</v>
          </cell>
        </row>
        <row r="1766">
          <cell r="BM1766" t="str">
            <v>기타 오락장 운영업</v>
          </cell>
          <cell r="BN1766" t="str">
            <v>R91229</v>
          </cell>
        </row>
        <row r="1767">
          <cell r="BM1767" t="str">
            <v>수상오락 서비스업</v>
          </cell>
          <cell r="BN1767" t="str">
            <v>R9123</v>
          </cell>
        </row>
        <row r="1768">
          <cell r="BM1768" t="str">
            <v>낚시장 운영업</v>
          </cell>
          <cell r="BN1768" t="str">
            <v>R91231</v>
          </cell>
        </row>
        <row r="1769">
          <cell r="BM1769" t="str">
            <v>기타 수상오락 서비스업</v>
          </cell>
          <cell r="BN1769" t="str">
            <v>R91239</v>
          </cell>
        </row>
        <row r="1770">
          <cell r="BM1770" t="str">
            <v>갬블링 및 베팅업</v>
          </cell>
          <cell r="BN1770" t="str">
            <v>R9124</v>
          </cell>
        </row>
        <row r="1771">
          <cell r="BM1771" t="str">
            <v>복권발행 및 판매업</v>
          </cell>
          <cell r="BN1771" t="str">
            <v>R91241</v>
          </cell>
        </row>
        <row r="1772">
          <cell r="BM1772" t="str">
            <v>기타 갬블링 및 베팅업</v>
          </cell>
          <cell r="BN1772" t="str">
            <v>R91249</v>
          </cell>
        </row>
        <row r="1773">
          <cell r="BM1773" t="str">
            <v>그외 기타 오락관련 서비스업</v>
          </cell>
          <cell r="BN1773" t="str">
            <v>R9129</v>
          </cell>
        </row>
        <row r="1774">
          <cell r="BM1774" t="str">
            <v>무도장 운영업</v>
          </cell>
          <cell r="BN1774" t="str">
            <v>R91291</v>
          </cell>
        </row>
        <row r="1775">
          <cell r="BM1775" t="str">
            <v>체육공원 및 유사 공원 운영업</v>
          </cell>
          <cell r="BN1775" t="str">
            <v>R91292</v>
          </cell>
        </row>
        <row r="1776">
          <cell r="BM1776" t="str">
            <v>기원 운영업</v>
          </cell>
          <cell r="BN1776" t="str">
            <v>R91293</v>
          </cell>
        </row>
        <row r="1777">
          <cell r="BM1777" t="str">
            <v>그외 기타 분류안된 오락관련 서비스업</v>
          </cell>
          <cell r="BN1777" t="str">
            <v>R91299</v>
          </cell>
        </row>
        <row r="1778">
          <cell r="BM1778" t="str">
            <v>산업 및 전문가 단체</v>
          </cell>
          <cell r="BN1778" t="str">
            <v>S941</v>
          </cell>
        </row>
        <row r="1779">
          <cell r="BM1779" t="str">
            <v>산업 단체</v>
          </cell>
          <cell r="BN1779" t="str">
            <v>S9411</v>
          </cell>
        </row>
        <row r="1780">
          <cell r="BM1780" t="str">
            <v>산업 단체</v>
          </cell>
          <cell r="BN1780" t="str">
            <v>S94110</v>
          </cell>
        </row>
        <row r="1781">
          <cell r="BM1781" t="str">
            <v>전문가 단체</v>
          </cell>
          <cell r="BN1781" t="str">
            <v>S9412</v>
          </cell>
        </row>
        <row r="1782">
          <cell r="BM1782" t="str">
            <v>전문가 단체</v>
          </cell>
          <cell r="BN1782" t="str">
            <v>S94120</v>
          </cell>
        </row>
        <row r="1783">
          <cell r="BM1783" t="str">
            <v>노동조합</v>
          </cell>
          <cell r="BN1783" t="str">
            <v>S942</v>
          </cell>
        </row>
        <row r="1784">
          <cell r="BM1784" t="str">
            <v>노동조합</v>
          </cell>
          <cell r="BN1784" t="str">
            <v>S9420</v>
          </cell>
        </row>
        <row r="1785">
          <cell r="BM1785" t="str">
            <v>노동조합</v>
          </cell>
          <cell r="BN1785" t="str">
            <v>S94200</v>
          </cell>
        </row>
        <row r="1786">
          <cell r="BM1786" t="str">
            <v>기타 협회 및 단체</v>
          </cell>
          <cell r="BN1786" t="str">
            <v>S949</v>
          </cell>
        </row>
        <row r="1787">
          <cell r="BM1787" t="str">
            <v>종교 단체</v>
          </cell>
          <cell r="BN1787" t="str">
            <v>S9491</v>
          </cell>
        </row>
        <row r="1788">
          <cell r="BM1788" t="str">
            <v>불교 단체</v>
          </cell>
          <cell r="BN1788" t="str">
            <v>S94911</v>
          </cell>
        </row>
        <row r="1789">
          <cell r="BM1789" t="str">
            <v>기독교 단체</v>
          </cell>
          <cell r="BN1789" t="str">
            <v>S94912</v>
          </cell>
        </row>
        <row r="1790">
          <cell r="BM1790" t="str">
            <v>천주교 단체</v>
          </cell>
          <cell r="BN1790" t="str">
            <v>S94913</v>
          </cell>
        </row>
        <row r="1791">
          <cell r="BM1791" t="str">
            <v>민족종교 단체</v>
          </cell>
          <cell r="BN1791" t="str">
            <v>S94914</v>
          </cell>
        </row>
        <row r="1792">
          <cell r="BM1792" t="str">
            <v>기타 종교 단체</v>
          </cell>
          <cell r="BN1792" t="str">
            <v>S94919</v>
          </cell>
        </row>
        <row r="1793">
          <cell r="BM1793" t="str">
            <v>정치 단체</v>
          </cell>
          <cell r="BN1793" t="str">
            <v>S9492</v>
          </cell>
        </row>
        <row r="1794">
          <cell r="BM1794" t="str">
            <v>정치 단체</v>
          </cell>
          <cell r="BN1794" t="str">
            <v>S94920</v>
          </cell>
        </row>
        <row r="1795">
          <cell r="BM1795" t="str">
            <v>시민운동 단체</v>
          </cell>
          <cell r="BN1795" t="str">
            <v>S9493</v>
          </cell>
        </row>
        <row r="1796">
          <cell r="BM1796" t="str">
            <v>환경운동 단체</v>
          </cell>
          <cell r="BN1796" t="str">
            <v>S94931</v>
          </cell>
        </row>
        <row r="1797">
          <cell r="BM1797" t="str">
            <v>기타 시민운동 단체</v>
          </cell>
          <cell r="BN1797" t="str">
            <v>S94939</v>
          </cell>
        </row>
        <row r="1798">
          <cell r="BM1798" t="str">
            <v>그외 기타 협회 및 단체</v>
          </cell>
          <cell r="BN1798" t="str">
            <v>S9499</v>
          </cell>
        </row>
        <row r="1799">
          <cell r="BM1799" t="str">
            <v>그외 기타 협회 및 단체</v>
          </cell>
          <cell r="BN1799" t="str">
            <v>S94990</v>
          </cell>
        </row>
        <row r="1800">
          <cell r="BM1800" t="str">
            <v>기계 및 장비 수리업</v>
          </cell>
          <cell r="BN1800" t="str">
            <v>S951</v>
          </cell>
        </row>
        <row r="1801">
          <cell r="BM1801" t="str">
            <v>일반 기계 수리업</v>
          </cell>
          <cell r="BN1801" t="str">
            <v>S9511</v>
          </cell>
        </row>
        <row r="1802">
          <cell r="BM1802" t="str">
            <v>건설·광업용 기계 및 장비 수리업</v>
          </cell>
          <cell r="BN1802" t="str">
            <v>S95111</v>
          </cell>
        </row>
        <row r="1803">
          <cell r="BM1803" t="str">
            <v>기타 일반 기계 및 장비 수리업</v>
          </cell>
          <cell r="BN1803" t="str">
            <v>S95119</v>
          </cell>
        </row>
        <row r="1804">
          <cell r="BM1804" t="str">
            <v>전기, 전자, 통신 및 정밀기기 수리업</v>
          </cell>
          <cell r="BN1804" t="str">
            <v>S9512</v>
          </cell>
        </row>
        <row r="1805">
          <cell r="BM1805" t="str">
            <v>컴퓨터 및 사무용 기기 수리업</v>
          </cell>
          <cell r="BN1805" t="str">
            <v>S95121</v>
          </cell>
        </row>
        <row r="1806">
          <cell r="BM1806" t="str">
            <v>통신장비 수리업</v>
          </cell>
          <cell r="BN1806" t="str">
            <v>S95122</v>
          </cell>
        </row>
        <row r="1807">
          <cell r="BM1807" t="str">
            <v>전기 및 정밀기기 수리업</v>
          </cell>
          <cell r="BN1807" t="str">
            <v>S95123</v>
          </cell>
        </row>
        <row r="1808">
          <cell r="BM1808" t="str">
            <v>자동차 및 모터사이클 수리업</v>
          </cell>
          <cell r="BN1808" t="str">
            <v>S952</v>
          </cell>
        </row>
        <row r="1809">
          <cell r="BM1809" t="str">
            <v>자동차 수리 및 세차업</v>
          </cell>
          <cell r="BN1809" t="str">
            <v>S9521</v>
          </cell>
        </row>
        <row r="1810">
          <cell r="BM1810" t="str">
            <v>자동차 종합 수리업</v>
          </cell>
          <cell r="BN1810" t="str">
            <v>S95211</v>
          </cell>
        </row>
        <row r="1811">
          <cell r="BM1811" t="str">
            <v>자동차 전문 수리업</v>
          </cell>
          <cell r="BN1811" t="str">
            <v>S95212</v>
          </cell>
        </row>
        <row r="1812">
          <cell r="BM1812" t="str">
            <v>자동차 세차업</v>
          </cell>
          <cell r="BN1812" t="str">
            <v>S95213</v>
          </cell>
        </row>
        <row r="1813">
          <cell r="BM1813" t="str">
            <v>모터사이클 수리업</v>
          </cell>
          <cell r="BN1813" t="str">
            <v>S9522</v>
          </cell>
        </row>
        <row r="1814">
          <cell r="BM1814" t="str">
            <v>모터사이클 수리업</v>
          </cell>
          <cell r="BN1814" t="str">
            <v>S95220</v>
          </cell>
        </row>
        <row r="1815">
          <cell r="BM1815" t="str">
            <v>개인 및 가정용품 수리업</v>
          </cell>
          <cell r="BN1815" t="str">
            <v>S953</v>
          </cell>
        </row>
        <row r="1816">
          <cell r="BM1816" t="str">
            <v>가전제품 수리업</v>
          </cell>
          <cell r="BN1816" t="str">
            <v>S9531</v>
          </cell>
        </row>
        <row r="1817">
          <cell r="BM1817" t="str">
            <v>가전제품 수리업</v>
          </cell>
          <cell r="BN1817" t="str">
            <v>S95310</v>
          </cell>
        </row>
        <row r="1818">
          <cell r="BM1818" t="str">
            <v>기타 개인 및 가정용품 수리업</v>
          </cell>
          <cell r="BN1818" t="str">
            <v>S9539</v>
          </cell>
        </row>
        <row r="1819">
          <cell r="BM1819" t="str">
            <v>신발, 의복 및 기타 가정용 직물제품 수리업</v>
          </cell>
          <cell r="BN1819" t="str">
            <v>S95391</v>
          </cell>
        </row>
        <row r="1820">
          <cell r="BM1820" t="str">
            <v>시계, 귀금속 및 악기 수리업</v>
          </cell>
          <cell r="BN1820" t="str">
            <v>S95392</v>
          </cell>
        </row>
        <row r="1821">
          <cell r="BM1821" t="str">
            <v>그외 기타 개인 및 가정용품 수리업</v>
          </cell>
          <cell r="BN1821" t="str">
            <v>S95399</v>
          </cell>
        </row>
        <row r="1822">
          <cell r="BM1822" t="str">
            <v>미용, 욕탕 및 유사 서비스업</v>
          </cell>
          <cell r="BN1822" t="str">
            <v>S961</v>
          </cell>
        </row>
        <row r="1823">
          <cell r="BM1823" t="str">
            <v>이용 및 미용업</v>
          </cell>
          <cell r="BN1823" t="str">
            <v>S9611</v>
          </cell>
        </row>
        <row r="1824">
          <cell r="BM1824" t="str">
            <v>이용업</v>
          </cell>
          <cell r="BN1824" t="str">
            <v>S96111</v>
          </cell>
        </row>
        <row r="1825">
          <cell r="BM1825" t="str">
            <v>두발미용업</v>
          </cell>
          <cell r="BN1825" t="str">
            <v>S96112</v>
          </cell>
        </row>
        <row r="1826">
          <cell r="BM1826" t="str">
            <v>피부미용업</v>
          </cell>
          <cell r="BN1826" t="str">
            <v>S96113</v>
          </cell>
        </row>
        <row r="1827">
          <cell r="BM1827" t="str">
            <v>기타미용업</v>
          </cell>
          <cell r="BN1827" t="str">
            <v>S96119</v>
          </cell>
        </row>
        <row r="1828">
          <cell r="BM1828" t="str">
            <v>욕탕, 마사지 및 기타 미용관련 서비스업</v>
          </cell>
          <cell r="BN1828" t="str">
            <v>S9612</v>
          </cell>
        </row>
        <row r="1829">
          <cell r="BM1829" t="str">
            <v>욕탕업</v>
          </cell>
          <cell r="BN1829" t="str">
            <v>S96121</v>
          </cell>
        </row>
        <row r="1830">
          <cell r="BM1830" t="str">
            <v>마사지업</v>
          </cell>
          <cell r="BN1830" t="str">
            <v>S96122</v>
          </cell>
        </row>
        <row r="1831">
          <cell r="BM1831" t="str">
            <v>기타 미용관련 서비스업</v>
          </cell>
          <cell r="BN1831" t="str">
            <v>S96129</v>
          </cell>
        </row>
        <row r="1832">
          <cell r="BM1832" t="str">
            <v>그외 기타 개인 서비스업</v>
          </cell>
          <cell r="BN1832" t="str">
            <v>S969</v>
          </cell>
        </row>
        <row r="1833">
          <cell r="BM1833" t="str">
            <v>세탁업</v>
          </cell>
          <cell r="BN1833" t="str">
            <v>S9691</v>
          </cell>
        </row>
        <row r="1834">
          <cell r="BM1834" t="str">
            <v>산업용 세탁업</v>
          </cell>
          <cell r="BN1834" t="str">
            <v>S96911</v>
          </cell>
        </row>
        <row r="1835">
          <cell r="BM1835" t="str">
            <v>가정용 세탁업</v>
          </cell>
          <cell r="BN1835" t="str">
            <v>S96912</v>
          </cell>
        </row>
        <row r="1836">
          <cell r="BM1836" t="str">
            <v>세탁물 공급업</v>
          </cell>
          <cell r="BN1836" t="str">
            <v>S96913</v>
          </cell>
        </row>
        <row r="1837">
          <cell r="BM1837" t="str">
            <v>장례식장 및 관련 서비스업</v>
          </cell>
          <cell r="BN1837" t="str">
            <v>S9692</v>
          </cell>
        </row>
        <row r="1838">
          <cell r="BM1838" t="str">
            <v>장례식장 및 장의관련 서비스업</v>
          </cell>
          <cell r="BN1838" t="str">
            <v>S96921</v>
          </cell>
        </row>
        <row r="1839">
          <cell r="BM1839" t="str">
            <v>화장, 묘지분양 및 관리업</v>
          </cell>
          <cell r="BN1839" t="str">
            <v>S96922</v>
          </cell>
        </row>
        <row r="1840">
          <cell r="BM1840" t="str">
            <v>그외 기타 분류안된 개인 서비스업</v>
          </cell>
          <cell r="BN1840" t="str">
            <v>S9699</v>
          </cell>
        </row>
        <row r="1841">
          <cell r="BM1841" t="str">
            <v>예식장업</v>
          </cell>
          <cell r="BN1841" t="str">
            <v>S96991</v>
          </cell>
        </row>
        <row r="1842">
          <cell r="BM1842" t="str">
            <v>점술 및 유사 서비스업</v>
          </cell>
          <cell r="BN1842" t="str">
            <v>S96992</v>
          </cell>
        </row>
        <row r="1843">
          <cell r="BM1843" t="str">
            <v>개인 간병인 및 유사 서비스업</v>
          </cell>
          <cell r="BN1843" t="str">
            <v>S96993</v>
          </cell>
        </row>
        <row r="1844">
          <cell r="BM1844" t="str">
            <v>맞선주선 및 결혼 상담업</v>
          </cell>
          <cell r="BN1844" t="str">
            <v>S96994</v>
          </cell>
        </row>
        <row r="1845">
          <cell r="BM1845" t="str">
            <v>애완동물 장묘 및 보호 서비스업</v>
          </cell>
          <cell r="BN1845" t="str">
            <v>S96995</v>
          </cell>
        </row>
        <row r="1846">
          <cell r="BM1846" t="str">
            <v>그외 기타 달리 분류되지 않은 개인 서비스업</v>
          </cell>
          <cell r="BN1846" t="str">
            <v>S96999</v>
          </cell>
        </row>
        <row r="1847">
          <cell r="BM1847" t="str">
            <v>가구내 고용활동</v>
          </cell>
          <cell r="BN1847" t="str">
            <v>T970</v>
          </cell>
        </row>
        <row r="1848">
          <cell r="BM1848" t="str">
            <v>자가 소비를 위한 가사 생산 활동</v>
          </cell>
          <cell r="BN1848" t="str">
            <v>T981</v>
          </cell>
        </row>
        <row r="1849">
          <cell r="BM1849" t="str">
            <v>자가 소비를 위한 가사 생산 활동</v>
          </cell>
          <cell r="BN1849" t="str">
            <v>T9810</v>
          </cell>
        </row>
        <row r="1850">
          <cell r="BM1850" t="str">
            <v>자가 소비를 위한 가사 생산 활동</v>
          </cell>
          <cell r="BN1850" t="str">
            <v>T98100</v>
          </cell>
        </row>
        <row r="1851">
          <cell r="BM1851" t="str">
            <v>자가 소비를 위한 가사 서비스 활동</v>
          </cell>
          <cell r="BN1851" t="str">
            <v>T982</v>
          </cell>
        </row>
        <row r="1852">
          <cell r="BM1852" t="str">
            <v>자가 소비를 위한 가사 서비스 활동</v>
          </cell>
          <cell r="BN1852" t="str">
            <v>T9820</v>
          </cell>
        </row>
        <row r="1853">
          <cell r="BM1853" t="str">
            <v>자가 소비를 위한 가사 서비스 활동</v>
          </cell>
          <cell r="BN1853" t="str">
            <v>T98200</v>
          </cell>
        </row>
        <row r="1854">
          <cell r="BM1854" t="str">
            <v>국제 및 외국기관</v>
          </cell>
          <cell r="BN1854" t="str">
            <v>U990</v>
          </cell>
        </row>
        <row r="1855">
          <cell r="BM1855" t="str">
            <v>주한 외국공관</v>
          </cell>
          <cell r="BN1855" t="str">
            <v>U991</v>
          </cell>
        </row>
        <row r="1856">
          <cell r="BM1856" t="str">
            <v>기타 국제 및 외국기관</v>
          </cell>
          <cell r="BN1856" t="str">
            <v>U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ST97.02"/>
      <sheetName val="GIBO97.02"/>
      <sheetName val="BCOST97.02"/>
      <sheetName val="금리추97.02"/>
      <sheetName val="차입추97.02"/>
      <sheetName val="월금리97.02"/>
      <sheetName val="당잔97.02"/>
      <sheetName val="BACKDA97.02"/>
      <sheetName val="건공97.02"/>
      <sheetName val="경수97.02"/>
      <sheetName val="#REF"/>
      <sheetName val="1-1"/>
      <sheetName val="세부"/>
      <sheetName val="Kinetics"/>
      <sheetName val="Sheet2"/>
      <sheetName val="자료"/>
    </sheetNames>
    <definedNames>
      <definedName name="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_SYS_&amp;_DCN"/>
      <sheetName val="Edit"/>
      <sheetName val="MGMT_SYS___DCN"/>
      <sheetName val="Provision Calculation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Confirmation"/>
      <sheetName val="Label"/>
      <sheetName val="관계사채권채무"/>
      <sheetName val="채권채무"/>
    </sheetNames>
    <sheetDataSet>
      <sheetData sheetId="0">
        <row r="9">
          <cell r="A9" t="str">
            <v>조서번호</v>
          </cell>
          <cell r="B9" t="str">
            <v>코드</v>
          </cell>
          <cell r="C9" t="str">
            <v>거래선명</v>
          </cell>
          <cell r="D9" t="str">
            <v>대표자명</v>
          </cell>
          <cell r="E9" t="str">
            <v>주소</v>
          </cell>
          <cell r="F9" t="str">
            <v>우편번호</v>
          </cell>
          <cell r="G9" t="str">
            <v>외상매출금</v>
          </cell>
          <cell r="H9" t="str">
            <v>받을어음</v>
          </cell>
          <cell r="I9" t="str">
            <v>대여금</v>
          </cell>
          <cell r="J9" t="str">
            <v>미수금</v>
          </cell>
          <cell r="K9" t="str">
            <v>선급금</v>
          </cell>
          <cell r="L9" t="str">
            <v>외상매입금</v>
          </cell>
        </row>
        <row r="10">
          <cell r="A10">
            <v>1</v>
          </cell>
          <cell r="B10">
            <v>1034</v>
          </cell>
          <cell r="C10" t="str">
            <v>동부한농화학(주)구미공장</v>
          </cell>
          <cell r="D10" t="str">
            <v>홍관의</v>
          </cell>
          <cell r="E10" t="str">
            <v xml:space="preserve">경북 구미 공단 ３２３ </v>
          </cell>
          <cell r="G10">
            <v>0</v>
          </cell>
          <cell r="H10">
            <v>4872553950</v>
          </cell>
        </row>
        <row r="11">
          <cell r="A11">
            <v>2</v>
          </cell>
          <cell r="B11">
            <v>1001</v>
          </cell>
          <cell r="C11" t="str">
            <v>(주)경농</v>
          </cell>
          <cell r="D11" t="str">
            <v>이병만</v>
          </cell>
          <cell r="E11" t="str">
            <v>서울시 서초구 서초동 1337-4</v>
          </cell>
          <cell r="G11">
            <v>326770208</v>
          </cell>
          <cell r="H11">
            <v>4381016664</v>
          </cell>
        </row>
        <row r="12">
          <cell r="A12">
            <v>3</v>
          </cell>
          <cell r="B12">
            <v>1002</v>
          </cell>
          <cell r="C12" t="str">
            <v>한국삼공(주)</v>
          </cell>
          <cell r="D12" t="str">
            <v>한광호</v>
          </cell>
          <cell r="E12" t="str">
            <v>경기 수원 팔달 매탄 363</v>
          </cell>
          <cell r="G12">
            <v>198158400</v>
          </cell>
          <cell r="H12">
            <v>1752521485</v>
          </cell>
        </row>
        <row r="13">
          <cell r="A13">
            <v>4</v>
          </cell>
          <cell r="B13">
            <v>1008</v>
          </cell>
          <cell r="C13" t="str">
            <v>(주)동방아그로부여공장</v>
          </cell>
          <cell r="D13" t="str">
            <v>염병만</v>
          </cell>
          <cell r="E13" t="str">
            <v>충남 부여 양화 벽룡 199</v>
          </cell>
          <cell r="G13">
            <v>1657718528</v>
          </cell>
          <cell r="H13">
            <v>0</v>
          </cell>
        </row>
        <row r="14">
          <cell r="A14">
            <v>5</v>
          </cell>
          <cell r="B14">
            <v>1006</v>
          </cell>
          <cell r="C14" t="str">
            <v>(주)영일케미컬(대전공장)</v>
          </cell>
          <cell r="D14" t="str">
            <v>한득추</v>
          </cell>
          <cell r="E14" t="str">
            <v>대전시 대덕구 대화동 290-24</v>
          </cell>
          <cell r="G14">
            <v>1279461128</v>
          </cell>
          <cell r="H14">
            <v>94268222</v>
          </cell>
        </row>
        <row r="15">
          <cell r="A15">
            <v>6</v>
          </cell>
          <cell r="B15">
            <v>1004</v>
          </cell>
          <cell r="C15" t="str">
            <v>동부한농화학(주)인천공장</v>
          </cell>
          <cell r="D15" t="str">
            <v>홍관의</v>
          </cell>
          <cell r="E15" t="str">
            <v>인천시 남구 학익동 401</v>
          </cell>
          <cell r="G15">
            <v>105399228</v>
          </cell>
          <cell r="H15">
            <v>935382492</v>
          </cell>
        </row>
        <row r="16">
          <cell r="A16">
            <v>7</v>
          </cell>
          <cell r="B16">
            <v>1009</v>
          </cell>
          <cell r="C16" t="str">
            <v>동부정밀화학(주)전주</v>
          </cell>
          <cell r="D16" t="str">
            <v>김운섭</v>
          </cell>
          <cell r="E16" t="str">
            <v>전북 완주 봉동 용암 841</v>
          </cell>
          <cell r="G16">
            <v>399022057</v>
          </cell>
          <cell r="H16">
            <v>620368122</v>
          </cell>
        </row>
        <row r="17">
          <cell r="A17">
            <v>8</v>
          </cell>
          <cell r="B17">
            <v>60009</v>
          </cell>
          <cell r="C17" t="str">
            <v>보성(벌교)현대농약사(도</v>
          </cell>
          <cell r="D17" t="str">
            <v>박상환</v>
          </cell>
          <cell r="E17" t="str">
            <v>전남 보성군 벌교읍 회정리435-4</v>
          </cell>
          <cell r="G17">
            <v>766007574</v>
          </cell>
          <cell r="H17">
            <v>0</v>
          </cell>
        </row>
        <row r="18">
          <cell r="A18">
            <v>9</v>
          </cell>
          <cell r="B18">
            <v>99026</v>
          </cell>
          <cell r="C18" t="str">
            <v>서귀포(주)세림</v>
          </cell>
          <cell r="D18" t="str">
            <v>김세중</v>
          </cell>
          <cell r="E18" t="str">
            <v>제주 서귀포 호근 733</v>
          </cell>
          <cell r="G18">
            <v>763124830</v>
          </cell>
          <cell r="H18">
            <v>0</v>
          </cell>
        </row>
        <row r="19">
          <cell r="A19">
            <v>10</v>
          </cell>
          <cell r="B19">
            <v>1003</v>
          </cell>
          <cell r="C19" t="str">
            <v>성보화학(주)수색공장</v>
          </cell>
          <cell r="D19" t="str">
            <v>윤재천</v>
          </cell>
          <cell r="E19" t="str">
            <v>경기 고양시 덕은동 455</v>
          </cell>
          <cell r="G19">
            <v>0</v>
          </cell>
          <cell r="H19">
            <v>465709082</v>
          </cell>
        </row>
        <row r="20">
          <cell r="A20">
            <v>11</v>
          </cell>
          <cell r="B20">
            <v>40085</v>
          </cell>
          <cell r="C20" t="str">
            <v>전북농약판매업협동조합</v>
          </cell>
          <cell r="D20" t="str">
            <v>오영운</v>
          </cell>
          <cell r="E20" t="str">
            <v>전북 완주군 이서면 이성리 314</v>
          </cell>
          <cell r="G20">
            <v>448276316</v>
          </cell>
          <cell r="H20">
            <v>0</v>
          </cell>
        </row>
        <row r="21">
          <cell r="A21">
            <v>12</v>
          </cell>
          <cell r="B21">
            <v>1005</v>
          </cell>
          <cell r="C21" t="str">
            <v>(주)영일케미컬(안산공장)</v>
          </cell>
          <cell r="D21" t="str">
            <v>한득추</v>
          </cell>
          <cell r="E21" t="str">
            <v>경기도 안산시 목내동 435-2</v>
          </cell>
          <cell r="G21">
            <v>223338482</v>
          </cell>
          <cell r="H21">
            <v>89636800</v>
          </cell>
        </row>
        <row r="22">
          <cell r="A22">
            <v>13</v>
          </cell>
          <cell r="B22">
            <v>50083</v>
          </cell>
          <cell r="C22" t="str">
            <v>광주전남농약판매업협동조합</v>
          </cell>
          <cell r="D22" t="str">
            <v>박부진</v>
          </cell>
          <cell r="E22" t="str">
            <v>광주시 서구 서창동 814-1</v>
          </cell>
          <cell r="G22">
            <v>-15183475</v>
          </cell>
          <cell r="H22">
            <v>300000000</v>
          </cell>
        </row>
        <row r="23">
          <cell r="A23">
            <v>14</v>
          </cell>
          <cell r="B23">
            <v>30076</v>
          </cell>
          <cell r="C23" t="str">
            <v>당진(주)미광사</v>
          </cell>
          <cell r="D23" t="str">
            <v>민인근</v>
          </cell>
          <cell r="E23" t="str">
            <v>충남 당진군 합덕읍 운산리25 ６－128</v>
          </cell>
          <cell r="G23">
            <v>272534832</v>
          </cell>
          <cell r="H23">
            <v>0</v>
          </cell>
        </row>
        <row r="24">
          <cell r="A24">
            <v>15</v>
          </cell>
          <cell r="B24">
            <v>99003</v>
          </cell>
          <cell r="C24" t="str">
            <v>제주 금지게종묘사</v>
          </cell>
          <cell r="D24" t="str">
            <v>한봉길</v>
          </cell>
          <cell r="E24" t="str">
            <v>제주도 제주시 이도 2동 1169-2</v>
          </cell>
          <cell r="G24">
            <v>268780781</v>
          </cell>
          <cell r="H24">
            <v>0</v>
          </cell>
        </row>
        <row r="25">
          <cell r="A25">
            <v>16</v>
          </cell>
          <cell r="B25">
            <v>25115</v>
          </cell>
          <cell r="C25" t="str">
            <v>충북비료판매업협동조합</v>
          </cell>
          <cell r="D25" t="str">
            <v>안병영</v>
          </cell>
          <cell r="E25" t="str">
            <v>충북 진천군 초평면 용기리 753</v>
          </cell>
          <cell r="G25">
            <v>264489803</v>
          </cell>
          <cell r="H25">
            <v>0</v>
          </cell>
        </row>
        <row r="26">
          <cell r="A26">
            <v>17</v>
          </cell>
          <cell r="B26">
            <v>10128</v>
          </cell>
          <cell r="C26" t="str">
            <v>퇴계원(주)이원농산</v>
          </cell>
          <cell r="D26" t="str">
            <v>신승철</v>
          </cell>
          <cell r="E26" t="str">
            <v>경기 남양주 퇴계원 퇴계원 314-15 일석빌딩102호</v>
          </cell>
          <cell r="G26">
            <v>246781658</v>
          </cell>
          <cell r="H26">
            <v>12390320</v>
          </cell>
        </row>
        <row r="27">
          <cell r="A27">
            <v>18</v>
          </cell>
          <cell r="B27">
            <v>2103</v>
          </cell>
          <cell r="C27" t="str">
            <v>크롭사이언스－대전</v>
          </cell>
          <cell r="D27" t="str">
            <v>김유인</v>
          </cell>
          <cell r="E27" t="str">
            <v>대전시 대덕구 대화동 312</v>
          </cell>
          <cell r="G27">
            <v>255386151</v>
          </cell>
          <cell r="H27">
            <v>0</v>
          </cell>
        </row>
        <row r="28">
          <cell r="A28">
            <v>19</v>
          </cell>
          <cell r="B28">
            <v>1012</v>
          </cell>
          <cell r="C28" t="str">
            <v>(주)공영</v>
          </cell>
          <cell r="D28" t="str">
            <v>변익환</v>
          </cell>
          <cell r="E28" t="str">
            <v>경기도 평택시 포승면 도곡리１３９－１８</v>
          </cell>
          <cell r="G28">
            <v>253508310</v>
          </cell>
          <cell r="H28">
            <v>0</v>
          </cell>
        </row>
        <row r="29">
          <cell r="A29">
            <v>20</v>
          </cell>
          <cell r="B29">
            <v>61017</v>
          </cell>
          <cell r="C29" t="str">
            <v>해남(마산)대풍원</v>
          </cell>
          <cell r="D29" t="str">
            <v>곽해용</v>
          </cell>
          <cell r="E29" t="str">
            <v>전남 해남군 마산면 학의리265-6</v>
          </cell>
          <cell r="G29">
            <v>221506010</v>
          </cell>
          <cell r="H29">
            <v>0</v>
          </cell>
        </row>
        <row r="30">
          <cell r="A30">
            <v>21</v>
          </cell>
          <cell r="B30">
            <v>60093</v>
          </cell>
          <cell r="C30" t="str">
            <v>목포(용당)부성원예사</v>
          </cell>
          <cell r="D30" t="str">
            <v>김춘자</v>
          </cell>
          <cell r="E30" t="str">
            <v>전남 목포시 용당동 1059</v>
          </cell>
          <cell r="G30">
            <v>199839884</v>
          </cell>
          <cell r="H30">
            <v>0</v>
          </cell>
        </row>
        <row r="31">
          <cell r="A31">
            <v>22</v>
          </cell>
          <cell r="B31">
            <v>30125</v>
          </cell>
          <cell r="C31" t="str">
            <v>대전충남농약판매업협동조합</v>
          </cell>
          <cell r="D31" t="str">
            <v>박동립</v>
          </cell>
          <cell r="E31" t="str">
            <v>대전 유성구 구암동 605-17</v>
          </cell>
          <cell r="G31">
            <v>199031990</v>
          </cell>
          <cell r="H31">
            <v>0</v>
          </cell>
        </row>
        <row r="32">
          <cell r="A32">
            <v>23</v>
          </cell>
          <cell r="B32">
            <v>90208</v>
          </cell>
          <cell r="C32" t="str">
            <v>진해 웅동농약사</v>
          </cell>
          <cell r="D32" t="str">
            <v>최경호</v>
          </cell>
          <cell r="E32" t="str">
            <v>경남 진해시 마천동 95-12</v>
          </cell>
          <cell r="G32">
            <v>181150855</v>
          </cell>
          <cell r="H32">
            <v>0</v>
          </cell>
        </row>
        <row r="33">
          <cell r="A33">
            <v>24</v>
          </cell>
          <cell r="B33">
            <v>20072</v>
          </cell>
          <cell r="C33" t="str">
            <v>강원도 농약판매업협동조합</v>
          </cell>
          <cell r="D33" t="str">
            <v>원종만</v>
          </cell>
          <cell r="E33" t="str">
            <v>강원도 춘천시 효자동 591-41</v>
          </cell>
          <cell r="G33">
            <v>178947443</v>
          </cell>
          <cell r="H33">
            <v>0</v>
          </cell>
        </row>
        <row r="34">
          <cell r="A34">
            <v>25</v>
          </cell>
          <cell r="B34">
            <v>903817</v>
          </cell>
          <cell r="C34" t="str">
            <v>서귀포제주감귤농협</v>
          </cell>
          <cell r="D34" t="str">
            <v>오홍식</v>
          </cell>
          <cell r="E34" t="str">
            <v>제주 서귀포시 강정동 155</v>
          </cell>
          <cell r="G34">
            <v>162578700</v>
          </cell>
          <cell r="H34">
            <v>0</v>
          </cell>
        </row>
        <row r="35">
          <cell r="A35">
            <v>26</v>
          </cell>
          <cell r="B35">
            <v>60037</v>
          </cell>
          <cell r="C35" t="str">
            <v>해남(황산)한일원예사</v>
          </cell>
          <cell r="D35" t="str">
            <v>이성일</v>
          </cell>
          <cell r="E35" t="str">
            <v>전남 해남군 황산면 남리 421-1</v>
          </cell>
          <cell r="G35">
            <v>160031613</v>
          </cell>
          <cell r="H35">
            <v>0</v>
          </cell>
        </row>
        <row r="36">
          <cell r="A36">
            <v>27</v>
          </cell>
          <cell r="B36">
            <v>30228</v>
          </cell>
          <cell r="C36" t="str">
            <v>아산 천일농약사</v>
          </cell>
          <cell r="D36" t="str">
            <v>심현웅</v>
          </cell>
          <cell r="E36" t="str">
            <v>충남 아산시 온천동 225</v>
          </cell>
          <cell r="G36">
            <v>129156590</v>
          </cell>
          <cell r="H36">
            <v>0</v>
          </cell>
        </row>
        <row r="37">
          <cell r="A37">
            <v>28</v>
          </cell>
          <cell r="B37">
            <v>30117</v>
          </cell>
          <cell r="C37" t="str">
            <v>논산 과수영농조합법인</v>
          </cell>
          <cell r="D37" t="str">
            <v>박형규</v>
          </cell>
          <cell r="E37" t="str">
            <v>충남 논산시 부적면 반송리 445-3</v>
          </cell>
          <cell r="G37">
            <v>126737649</v>
          </cell>
          <cell r="H37">
            <v>0</v>
          </cell>
        </row>
        <row r="38">
          <cell r="A38">
            <v>29</v>
          </cell>
          <cell r="B38">
            <v>60015</v>
          </cell>
          <cell r="C38" t="str">
            <v>고흥(도양)녹동원예</v>
          </cell>
          <cell r="D38" t="str">
            <v>김성수</v>
          </cell>
          <cell r="E38" t="str">
            <v>전남 고흥군 도양읍 봉암리 2695-38</v>
          </cell>
          <cell r="G38">
            <v>118440350</v>
          </cell>
          <cell r="H38">
            <v>0</v>
          </cell>
        </row>
        <row r="39">
          <cell r="A39">
            <v>30</v>
          </cell>
          <cell r="B39">
            <v>60094</v>
          </cell>
          <cell r="C39" t="str">
            <v>영암(시종)시종농약종묘사</v>
          </cell>
          <cell r="D39" t="str">
            <v>이광민</v>
          </cell>
          <cell r="E39" t="str">
            <v>전남 영암군 시종면 만수리 957-7</v>
          </cell>
          <cell r="G39">
            <v>87080510</v>
          </cell>
          <cell r="H39">
            <v>30000000</v>
          </cell>
        </row>
        <row r="40">
          <cell r="A40">
            <v>31</v>
          </cell>
          <cell r="B40">
            <v>40187</v>
          </cell>
          <cell r="C40" t="str">
            <v>완주(봉동)완주농약사</v>
          </cell>
          <cell r="D40" t="str">
            <v>양완주</v>
          </cell>
          <cell r="E40" t="str">
            <v>전북 완주군 봉동읍 장기리 158-2</v>
          </cell>
          <cell r="G40">
            <v>116379039</v>
          </cell>
          <cell r="H40">
            <v>0</v>
          </cell>
        </row>
        <row r="41">
          <cell r="A41">
            <v>32</v>
          </cell>
          <cell r="B41">
            <v>80088</v>
          </cell>
          <cell r="C41" t="str">
            <v>봉화(재산)풍년농약사</v>
          </cell>
          <cell r="D41" t="str">
            <v>정지학</v>
          </cell>
          <cell r="E41" t="str">
            <v>경북 봉화군 재산면 현동 1리 660-3</v>
          </cell>
          <cell r="G41">
            <v>113818553</v>
          </cell>
          <cell r="H41">
            <v>0</v>
          </cell>
        </row>
        <row r="42">
          <cell r="A42">
            <v>33</v>
          </cell>
          <cell r="B42">
            <v>90017</v>
          </cell>
          <cell r="C42" t="str">
            <v>의령(부림)신반농약종묘사</v>
          </cell>
          <cell r="D42" t="str">
            <v>성장경</v>
          </cell>
          <cell r="E42" t="str">
            <v>경남 의령군 부림면 신반리 564-8</v>
          </cell>
          <cell r="G42">
            <v>113311065</v>
          </cell>
          <cell r="H42">
            <v>0</v>
          </cell>
        </row>
        <row r="43">
          <cell r="A43">
            <v>34</v>
          </cell>
          <cell r="B43">
            <v>30044</v>
          </cell>
          <cell r="C43" t="str">
            <v>서천(한산)만수당농약사</v>
          </cell>
          <cell r="D43" t="str">
            <v>이대엽</v>
          </cell>
          <cell r="E43" t="str">
            <v>충남 서천군 한산면 지현리 168-8</v>
          </cell>
          <cell r="G43">
            <v>109653066</v>
          </cell>
          <cell r="H43">
            <v>0</v>
          </cell>
        </row>
        <row r="44">
          <cell r="A44">
            <v>35</v>
          </cell>
          <cell r="B44">
            <v>60070</v>
          </cell>
          <cell r="C44" t="str">
            <v>영암 성농원</v>
          </cell>
          <cell r="D44" t="str">
            <v>김영일</v>
          </cell>
          <cell r="E44" t="str">
            <v>전남 영암군 영암읍 동무리 22-1</v>
          </cell>
          <cell r="G44">
            <v>107208429</v>
          </cell>
          <cell r="H44">
            <v>0</v>
          </cell>
        </row>
        <row r="45">
          <cell r="A45">
            <v>36</v>
          </cell>
          <cell r="B45">
            <v>40126</v>
          </cell>
          <cell r="C45" t="str">
            <v>남원 공설농약사</v>
          </cell>
          <cell r="D45" t="str">
            <v>김귀호</v>
          </cell>
          <cell r="E45" t="str">
            <v>전북 남원시 금동 195-4</v>
          </cell>
          <cell r="G45">
            <v>105505052</v>
          </cell>
          <cell r="H45">
            <v>0</v>
          </cell>
        </row>
        <row r="46">
          <cell r="A46">
            <v>37</v>
          </cell>
          <cell r="B46">
            <v>90194</v>
          </cell>
          <cell r="C46" t="str">
            <v>(주)경남농약종자할인마트</v>
          </cell>
          <cell r="D46" t="str">
            <v>이현룡</v>
          </cell>
          <cell r="E46" t="str">
            <v>경남 밀양시 초동면 범평리 423-5</v>
          </cell>
          <cell r="G46">
            <v>105171693</v>
          </cell>
          <cell r="H46">
            <v>0</v>
          </cell>
        </row>
        <row r="47">
          <cell r="A47">
            <v>38</v>
          </cell>
          <cell r="B47" t="str">
            <v>90010</v>
          </cell>
          <cell r="C47" t="str">
            <v xml:space="preserve"> 동부한농화학 ( 주 )</v>
          </cell>
          <cell r="L47">
            <v>260513415</v>
          </cell>
        </row>
        <row r="48">
          <cell r="A48">
            <v>39</v>
          </cell>
          <cell r="B48" t="str">
            <v>40031</v>
          </cell>
          <cell r="C48" t="str">
            <v>DongBu Fine Chemical</v>
          </cell>
          <cell r="L48">
            <v>247806905</v>
          </cell>
        </row>
        <row r="49">
          <cell r="A49">
            <v>40</v>
          </cell>
          <cell r="B49" t="str">
            <v>50043</v>
          </cell>
          <cell r="C49" t="str">
            <v>Coseal</v>
          </cell>
          <cell r="L49">
            <v>162526980</v>
          </cell>
        </row>
        <row r="50">
          <cell r="A50">
            <v>41</v>
          </cell>
          <cell r="B50" t="str">
            <v>60071</v>
          </cell>
          <cell r="C50" t="str">
            <v>ShinSung Enterprise - ASan</v>
          </cell>
          <cell r="L50">
            <v>145868745</v>
          </cell>
        </row>
        <row r="51">
          <cell r="A51">
            <v>42</v>
          </cell>
          <cell r="B51" t="str">
            <v>80681</v>
          </cell>
          <cell r="C51" t="str">
            <v xml:space="preserve"> （주）남경케미스트리</v>
          </cell>
          <cell r="L51">
            <v>128920000</v>
          </cell>
        </row>
        <row r="52">
          <cell r="A52">
            <v>43</v>
          </cell>
          <cell r="B52" t="str">
            <v>50040</v>
          </cell>
          <cell r="C52" t="str">
            <v>DongYang Fine Chemical Ind.</v>
          </cell>
          <cell r="L52">
            <v>98656745</v>
          </cell>
        </row>
        <row r="53">
          <cell r="A53">
            <v>44</v>
          </cell>
          <cell r="B53" t="str">
            <v>80682</v>
          </cell>
          <cell r="C53" t="str">
            <v>DaeJi</v>
          </cell>
          <cell r="L53">
            <v>96394046</v>
          </cell>
        </row>
        <row r="54">
          <cell r="A54">
            <v>45</v>
          </cell>
          <cell r="B54" t="str">
            <v>80501</v>
          </cell>
          <cell r="C54" t="str">
            <v>Amex Card</v>
          </cell>
          <cell r="L54">
            <v>96086240</v>
          </cell>
        </row>
        <row r="55">
          <cell r="A55">
            <v>46</v>
          </cell>
          <cell r="B55" t="str">
            <v>81361</v>
          </cell>
          <cell r="C55" t="str">
            <v>P&amp;P INTERNATIONAL</v>
          </cell>
          <cell r="L55">
            <v>94064811</v>
          </cell>
        </row>
        <row r="56">
          <cell r="A56">
            <v>47</v>
          </cell>
          <cell r="B56" t="str">
            <v>90012</v>
          </cell>
          <cell r="C56" t="str">
            <v xml:space="preserve"> 공영화학공업 ( 주 )</v>
          </cell>
          <cell r="L56">
            <v>92184998</v>
          </cell>
        </row>
        <row r="57">
          <cell r="A57">
            <v>48</v>
          </cell>
          <cell r="B57" t="str">
            <v>81484</v>
          </cell>
          <cell r="C57" t="str">
            <v>Choices Korea</v>
          </cell>
          <cell r="L57">
            <v>73700000</v>
          </cell>
        </row>
        <row r="58">
          <cell r="A58">
            <v>49</v>
          </cell>
          <cell r="B58" t="str">
            <v>80245</v>
          </cell>
          <cell r="C58" t="str">
            <v>Asia Market Intelligence</v>
          </cell>
          <cell r="L58">
            <v>69497370</v>
          </cell>
        </row>
        <row r="59">
          <cell r="A59">
            <v>50</v>
          </cell>
          <cell r="B59" t="str">
            <v>90001</v>
          </cell>
          <cell r="C59" t="str">
            <v>Kyung Nong</v>
          </cell>
          <cell r="L59">
            <v>61481276</v>
          </cell>
        </row>
        <row r="60">
          <cell r="A60">
            <v>51</v>
          </cell>
          <cell r="B60" t="str">
            <v>81360</v>
          </cell>
          <cell r="C60" t="str">
            <v>GOWNET</v>
          </cell>
          <cell r="L60">
            <v>53070600</v>
          </cell>
        </row>
        <row r="61">
          <cell r="A61">
            <v>52</v>
          </cell>
          <cell r="B61" t="str">
            <v>30018</v>
          </cell>
          <cell r="C61" t="str">
            <v>SYNGENTA BASEL</v>
          </cell>
          <cell r="L61">
            <v>51312537</v>
          </cell>
        </row>
        <row r="62">
          <cell r="A62">
            <v>53</v>
          </cell>
          <cell r="B62" t="str">
            <v>80013</v>
          </cell>
          <cell r="C62" t="str">
            <v>KukMin YeonKeum KwanRi</v>
          </cell>
          <cell r="L62">
            <v>51141600</v>
          </cell>
        </row>
        <row r="63">
          <cell r="A63">
            <v>54</v>
          </cell>
          <cell r="B63" t="str">
            <v>60063</v>
          </cell>
          <cell r="C63" t="str">
            <v>Hyun Dae Panji Co., Ltd.</v>
          </cell>
          <cell r="L63">
            <v>45757839</v>
          </cell>
        </row>
        <row r="64">
          <cell r="A64">
            <v>55</v>
          </cell>
          <cell r="B64" t="str">
            <v>90005</v>
          </cell>
          <cell r="C64" t="str">
            <v>YoungIl Chemical - AnSan 　　</v>
          </cell>
          <cell r="L64">
            <v>37286131</v>
          </cell>
        </row>
        <row r="65">
          <cell r="A65">
            <v>56</v>
          </cell>
          <cell r="B65" t="str">
            <v>60055</v>
          </cell>
          <cell r="C65" t="str">
            <v>DaeWon Ind. Co., Ltd</v>
          </cell>
          <cell r="L65">
            <v>34952720</v>
          </cell>
        </row>
        <row r="66">
          <cell r="A66">
            <v>57</v>
          </cell>
          <cell r="B66" t="str">
            <v>60060</v>
          </cell>
          <cell r="C66" t="str">
            <v>YooJin Fibre Board Ind. Co., L</v>
          </cell>
          <cell r="L66">
            <v>32355140</v>
          </cell>
        </row>
        <row r="67">
          <cell r="A67">
            <v>58</v>
          </cell>
          <cell r="B67" t="str">
            <v>60052</v>
          </cell>
          <cell r="C67" t="str">
            <v>KeumPung SilUp</v>
          </cell>
          <cell r="L67">
            <v>28180592</v>
          </cell>
        </row>
        <row r="68">
          <cell r="A68">
            <v>59</v>
          </cell>
          <cell r="B68" t="str">
            <v>89120</v>
          </cell>
          <cell r="C68" t="str">
            <v xml:space="preserve"> 조광정공</v>
          </cell>
          <cell r="L68">
            <v>26657400</v>
          </cell>
        </row>
        <row r="69">
          <cell r="A69">
            <v>60</v>
          </cell>
          <cell r="B69" t="str">
            <v>90008</v>
          </cell>
          <cell r="C69" t="str">
            <v>( 주 ) 동방아그로부여공장</v>
          </cell>
          <cell r="L69">
            <v>26100012</v>
          </cell>
        </row>
        <row r="70">
          <cell r="A70">
            <v>61</v>
          </cell>
          <cell r="B70" t="str">
            <v>80014</v>
          </cell>
          <cell r="C70" t="str">
            <v>KukMin KeunKang BoHeum</v>
          </cell>
          <cell r="L70">
            <v>22384100</v>
          </cell>
        </row>
        <row r="71">
          <cell r="A71">
            <v>62</v>
          </cell>
          <cell r="B71" t="str">
            <v>80958</v>
          </cell>
          <cell r="C71" t="str">
            <v>Hyundai Motors - WoolSan</v>
          </cell>
          <cell r="L71">
            <v>22040120</v>
          </cell>
        </row>
        <row r="72">
          <cell r="A72">
            <v>63</v>
          </cell>
          <cell r="B72" t="str">
            <v>90002</v>
          </cell>
          <cell r="C72" t="str">
            <v xml:space="preserve"> 한국삼공 ( 주 )</v>
          </cell>
          <cell r="L72">
            <v>22009242</v>
          </cell>
        </row>
        <row r="73">
          <cell r="A73">
            <v>64</v>
          </cell>
          <cell r="B73" t="str">
            <v>50041</v>
          </cell>
          <cell r="C73" t="str">
            <v>WangPyo Chemical - PongHwang</v>
          </cell>
          <cell r="L73">
            <v>21359800</v>
          </cell>
        </row>
        <row r="74">
          <cell r="A74">
            <v>65</v>
          </cell>
          <cell r="B74" t="str">
            <v>89866</v>
          </cell>
          <cell r="C74" t="str">
            <v>Design Work</v>
          </cell>
          <cell r="L74">
            <v>21230000</v>
          </cell>
        </row>
        <row r="75">
          <cell r="A75">
            <v>66</v>
          </cell>
          <cell r="B75" t="str">
            <v>60079</v>
          </cell>
          <cell r="C75" t="str">
            <v>ShinSung Enterprise - Chenan</v>
          </cell>
          <cell r="L75">
            <v>20114027</v>
          </cell>
        </row>
        <row r="76">
          <cell r="A76">
            <v>67</v>
          </cell>
        </row>
        <row r="77">
          <cell r="A77">
            <v>68</v>
          </cell>
        </row>
        <row r="78">
          <cell r="A78">
            <v>69</v>
          </cell>
        </row>
        <row r="79">
          <cell r="A79">
            <v>70</v>
          </cell>
        </row>
        <row r="80">
          <cell r="A80">
            <v>71</v>
          </cell>
        </row>
        <row r="81">
          <cell r="A81">
            <v>72</v>
          </cell>
        </row>
        <row r="82">
          <cell r="A82">
            <v>73</v>
          </cell>
        </row>
        <row r="83">
          <cell r="A83">
            <v>74</v>
          </cell>
        </row>
        <row r="84">
          <cell r="A84">
            <v>75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 (1)"/>
      <sheetName val="Master Procedures (2)"/>
      <sheetName val="Master Procedures (3)"/>
      <sheetName val="Master Procedures (4)"/>
      <sheetName val="Master Procedures (5)"/>
      <sheetName val="Master Procedures (6)"/>
      <sheetName val="Master Procedures (7)"/>
      <sheetName val="Master Procedures (8)"/>
      <sheetName val="Master Procedures (9)"/>
      <sheetName val="Library Procedures"/>
      <sheetName val="Master Procedures (10)"/>
      <sheetName val="Master Procedures (11)"/>
      <sheetName val="Master Procedures (12)"/>
      <sheetName val="Master Procedures (13)"/>
      <sheetName val="Master Procedures (14)"/>
      <sheetName val="Master Procedures (15)"/>
      <sheetName val="Master Procedures (16)"/>
      <sheetName val="Master Procedures (17)"/>
      <sheetName val="Master Procedures (18)"/>
      <sheetName val="Master Procedures (19)"/>
      <sheetName val="Master Procedures (CUST)"/>
      <sheetName val="Master Procedures (CUST_PCAOB)"/>
      <sheetName val="Master ToC Template"/>
      <sheetName val="Master ToC Template US"/>
      <sheetName val="ToC Template"/>
      <sheetName val="Master Testing Table"/>
      <sheetName val="Master Testing Table US"/>
      <sheetName val="Testing Table"/>
      <sheetName val="Master Update"/>
      <sheetName val="Master PAE_Manual"/>
      <sheetName val="Master PAE_Automated"/>
      <sheetName val="Master PAE_Benchmark"/>
      <sheetName val="Drop down"/>
      <sheetName val="20130627 - Test of Controls - G"/>
    </sheetNames>
    <sheetDataSet>
      <sheetData sheetId="0">
        <row r="25">
          <cell r="M25" t="b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L"/>
      <sheetName val="AKL (2)"/>
      <sheetName val="ADA"/>
      <sheetName val="comments"/>
      <sheetName val="sumFY01"/>
      <sheetName val="sumFY00"/>
      <sheetName val="AKL-1210&amp;1160"/>
      <sheetName val="Code"/>
      <sheetName val="compare2"/>
      <sheetName val="판매예측-Oct'2000"/>
      <sheetName val="SpQ"/>
      <sheetName val="INFO"/>
      <sheetName val="MGMT_SYS_&amp;_DCN"/>
      <sheetName val="SALE&amp;COST"/>
      <sheetName val="적용환율"/>
      <sheetName val="INIT"/>
      <sheetName val="생산수불"/>
      <sheetName val="손익추정(관리기준)"/>
      <sheetName val="Ex5_Trends"/>
      <sheetName val="conclusion"/>
      <sheetName val="결정단가"/>
      <sheetName val="comparables"/>
      <sheetName val="Deduction"/>
      <sheetName val="보증금(전신전화가입권)"/>
      <sheetName val="Mstr COA"/>
      <sheetName val="Summary"/>
      <sheetName val="FRC"/>
      <sheetName val="Fixed Asset 2203 (2)"/>
      <sheetName val="D30F"/>
      <sheetName val="잡손실"/>
      <sheetName val="00.08계정"/>
      <sheetName val="Drop Down's"/>
      <sheetName val="Costs"/>
      <sheetName val="Basic_Information"/>
      <sheetName val="(1) Summary"/>
      <sheetName val="(3) Contract Sum"/>
      <sheetName val="AKL_(2)"/>
      <sheetName val="Mstr_COA"/>
      <sheetName val="Fixed_Asset_2203_(2)"/>
      <sheetName val="00_08계정"/>
      <sheetName val="Drop_Down's"/>
      <sheetName val="(1)_Summary"/>
      <sheetName val="(3)_Contract_Sum"/>
      <sheetName val="의왕F사"/>
      <sheetName val="가공사"/>
      <sheetName val="Data"/>
      <sheetName val="Query1Sap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원인원계획표"/>
      <sheetName val="테스트"/>
      <sheetName val="MGMT_SYS_&amp;_DCN"/>
    </sheetNames>
    <definedNames>
      <definedName name="Count_sum"/>
      <definedName name="sa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변경후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이름표"/>
      <sheetName val="충남"/>
      <sheetName val="충남98"/>
      <sheetName val="중계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  <sheetData sheetId="1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2004_회의안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2.Loan"/>
      <sheetName val="3.Lease"/>
      <sheetName val="5.Borrowings"/>
      <sheetName val="6.G&amp;A Expenses"/>
      <sheetName val="8.Commitments&amp;Contingency"/>
      <sheetName val="10.Internal Transactions"/>
      <sheetName val="11.Cash flow"/>
      <sheetName val="12.Subsequent"/>
      <sheetName val="손익분석"/>
    </sheetNames>
    <sheetDataSet>
      <sheetData sheetId="0">
        <row r="20">
          <cell r="I20" t="str">
            <v>Doosan (China) Finanial Leasing Corp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대차대조표"/>
      <sheetName val="손익계산서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Sheet1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잉여금, 현금흐름"/>
      <sheetName val="IS정산표"/>
      <sheetName val="대차분석"/>
      <sheetName val="손익분석"/>
      <sheetName val="손익계산서 (3)"/>
      <sheetName val="BS"/>
      <sheetName val="PL"/>
      <sheetName val="폐토수익화 "/>
      <sheetName val="#REF"/>
      <sheetName val="BA"/>
      <sheetName val="보고"/>
      <sheetName val="Links"/>
      <sheetName val="Lead"/>
      <sheetName val="수처리사업"/>
      <sheetName val="Sheet3"/>
      <sheetName val="Sheet1 (3)"/>
      <sheetName val="1995년 섹터별 매출"/>
      <sheetName val="대출금"/>
      <sheetName val="만기"/>
      <sheetName val="Data"/>
      <sheetName val="수정시산표"/>
      <sheetName val="Inputs"/>
      <sheetName val="건물"/>
      <sheetName val="2311 재무제표검토 Worksheet의 워크시트"/>
      <sheetName val="단기차입금"/>
      <sheetName val="StandAlne"/>
      <sheetName val="백암비스타내역"/>
      <sheetName val="Update"/>
      <sheetName val="P&amp;L"/>
      <sheetName val="XREF"/>
      <sheetName val="C-Lead"/>
      <sheetName val="대차대조표-공시형"/>
      <sheetName val="COMPS"/>
      <sheetName val="손익1월"/>
      <sheetName val="월 Capa"/>
      <sheetName val="경수97.02"/>
      <sheetName val="확인서"/>
      <sheetName val="1.외주공사"/>
      <sheetName val="2.직영공사"/>
      <sheetName val="원자재수불(최종)"/>
      <sheetName val="0-Basics"/>
      <sheetName val="분석mast"/>
      <sheetName val="수익증권명세서(매도가능)"/>
      <sheetName val="Cust"/>
      <sheetName val="Excess Calc"/>
      <sheetName val="적용환율"/>
      <sheetName val="WACC"/>
      <sheetName val="8220"/>
      <sheetName val="Assumption"/>
      <sheetName val="97년추정손익계산서"/>
      <sheetName val="Balance Sheet"/>
      <sheetName val="Income Statement"/>
      <sheetName val="A"/>
      <sheetName val="krsec08"/>
      <sheetName val="39기"/>
      <sheetName val="공통비"/>
      <sheetName val="전신전화가입권"/>
      <sheetName val="Variables"/>
      <sheetName val="00.08계정"/>
      <sheetName val="종합일지"/>
      <sheetName val="Start"/>
      <sheetName val="July."/>
      <sheetName val="F12"/>
      <sheetName val="F3"/>
      <sheetName val="Sheet2"/>
      <sheetName val="1_當期시산표"/>
      <sheetName val="Borrower"/>
      <sheetName val="보험금"/>
      <sheetName val="C100 LEAD"/>
      <sheetName val="관세구분시트"/>
      <sheetName val="세부"/>
      <sheetName val="Assumptions"/>
      <sheetName val="Customer"/>
      <sheetName val="미수금 (O)"/>
      <sheetName val="pre-anal손익계산서"/>
      <sheetName val="pre-anal대차대조표"/>
      <sheetName val="SALE&amp;COST"/>
      <sheetName val="FTE"/>
      <sheetName val="YTD"/>
      <sheetName val="Bu03"/>
      <sheetName val="내역서"/>
      <sheetName val="Cover"/>
      <sheetName val="소매_신용"/>
      <sheetName val="특정상품(비소매)"/>
      <sheetName val="비소매신용"/>
      <sheetName val="직공비"/>
      <sheetName val="신전산소항목시산표(5월)"/>
      <sheetName val="대환취급"/>
      <sheetName val="Condition"/>
      <sheetName val="노무비"/>
      <sheetName val="10월 급여"/>
      <sheetName val="Code"/>
      <sheetName val="Vega"/>
      <sheetName val="General Assumptions"/>
      <sheetName val="Reference2"/>
      <sheetName val="KeyMultInputs"/>
      <sheetName val="forecasted_BS"/>
      <sheetName val="forecasted_IS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_KRW"/>
      <sheetName val="Report"/>
      <sheetName val="구분손익_백만원"/>
      <sheetName val="구분손익_요약"/>
      <sheetName val="구분손익"/>
      <sheetName val="CTRLs"/>
      <sheetName val="FS"/>
      <sheetName val="FS_M"/>
      <sheetName val="Sales"/>
      <sheetName val="Sales_M"/>
      <sheetName val="Material"/>
      <sheetName val="Material_M"/>
      <sheetName val="LaborCost"/>
      <sheetName val="LaborCost_M"/>
      <sheetName val="Manufacturing"/>
      <sheetName val="Manufacturing_M"/>
      <sheetName val="WC"/>
      <sheetName val="WC_M"/>
      <sheetName val="TryOut"/>
      <sheetName val="TryOut_M"/>
      <sheetName val="SnA"/>
      <sheetName val="SnA_M"/>
      <sheetName val="CoTax"/>
      <sheetName val="CoTax_M"/>
      <sheetName val="CapEx"/>
      <sheetName val="CapEx_M"/>
      <sheetName val="Financing_M"/>
      <sheetName val="WACC_TR"/>
      <sheetName val="WACC_KR"/>
      <sheetName val="Escalations"/>
      <sheetName val="Currency"/>
      <sheetName val="Index"/>
      <sheetName val="NameManager"/>
      <sheetName val="UnitPrice"/>
      <sheetName val="Volumn"/>
      <sheetName val="SalesByItem"/>
      <sheetName val="MaterialCost"/>
      <sheetName val="BOM_3Lines"/>
      <sheetName val="BOM_2+1Lines"/>
      <sheetName val="BOM_2Lines"/>
      <sheetName val="Labor"/>
      <sheetName val="화승알앤에이_Project OOO_사업타당성 검토_201"/>
    </sheetNames>
    <sheetDataSet>
      <sheetData sheetId="0">
        <row r="2">
          <cell r="B2" t="str">
            <v>화승알앤에이_Project OOO_사업타당성 검토_20170829_v36_구분손익_혼영라인.xlsm</v>
          </cell>
        </row>
      </sheetData>
      <sheetData sheetId="1">
        <row r="1">
          <cell r="P1">
            <v>1000000</v>
          </cell>
        </row>
      </sheetData>
      <sheetData sheetId="2"/>
      <sheetData sheetId="3"/>
      <sheetData sheetId="4"/>
      <sheetData sheetId="5"/>
      <sheetData sheetId="6">
        <row r="19">
          <cell r="D19">
            <v>0</v>
          </cell>
        </row>
        <row r="208">
          <cell r="F208">
            <v>7000000</v>
          </cell>
        </row>
        <row r="222">
          <cell r="D222" t="str">
            <v>KRW</v>
          </cell>
          <cell r="F222">
            <v>-553.9089051000642</v>
          </cell>
        </row>
        <row r="236">
          <cell r="D236" t="str">
            <v>TR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6">
          <cell r="C16" t="str">
            <v>USD</v>
          </cell>
          <cell r="D16" t="str">
            <v>USD</v>
          </cell>
          <cell r="I16">
            <v>1</v>
          </cell>
        </row>
        <row r="17">
          <cell r="C17" t="str">
            <v>USD</v>
          </cell>
          <cell r="D17" t="str">
            <v>EUR</v>
          </cell>
          <cell r="I17">
            <v>0.91720779220779225</v>
          </cell>
        </row>
        <row r="18">
          <cell r="C18" t="str">
            <v>USD</v>
          </cell>
          <cell r="D18" t="str">
            <v>INR</v>
          </cell>
          <cell r="I18">
            <v>67</v>
          </cell>
        </row>
        <row r="19">
          <cell r="C19" t="str">
            <v>USD</v>
          </cell>
          <cell r="D19" t="str">
            <v>KRW</v>
          </cell>
          <cell r="I19">
            <v>1130</v>
          </cell>
        </row>
        <row r="20">
          <cell r="C20" t="str">
            <v>USD</v>
          </cell>
          <cell r="D20" t="str">
            <v>TRY</v>
          </cell>
          <cell r="I20">
            <v>3.1</v>
          </cell>
        </row>
        <row r="21">
          <cell r="C21" t="str">
            <v>EUR</v>
          </cell>
          <cell r="D21" t="str">
            <v>USD</v>
          </cell>
          <cell r="I21">
            <v>1.0902654867256636</v>
          </cell>
        </row>
        <row r="22">
          <cell r="C22" t="str">
            <v>EUR</v>
          </cell>
          <cell r="D22" t="str">
            <v>EUR</v>
          </cell>
          <cell r="I22">
            <v>1</v>
          </cell>
        </row>
        <row r="23">
          <cell r="C23" t="str">
            <v>EUR</v>
          </cell>
          <cell r="D23" t="str">
            <v>INR</v>
          </cell>
          <cell r="I23">
            <v>73.047787610619466</v>
          </cell>
        </row>
        <row r="24">
          <cell r="C24" t="str">
            <v>EUR</v>
          </cell>
          <cell r="D24" t="str">
            <v>KRW</v>
          </cell>
          <cell r="I24">
            <v>1232</v>
          </cell>
        </row>
        <row r="25">
          <cell r="C25" t="str">
            <v>EUR</v>
          </cell>
          <cell r="D25" t="str">
            <v>TRY</v>
          </cell>
          <cell r="I25">
            <v>3.3798230088495576</v>
          </cell>
        </row>
        <row r="26">
          <cell r="C26" t="str">
            <v>KRW</v>
          </cell>
          <cell r="D26" t="str">
            <v>USD</v>
          </cell>
          <cell r="I26">
            <v>8.8495575221238937E-4</v>
          </cell>
        </row>
        <row r="27">
          <cell r="C27" t="str">
            <v>KRW</v>
          </cell>
          <cell r="D27" t="str">
            <v>EUR</v>
          </cell>
          <cell r="I27">
            <v>8.1168831168831174E-4</v>
          </cell>
        </row>
        <row r="28">
          <cell r="C28" t="str">
            <v>KRW</v>
          </cell>
          <cell r="D28" t="str">
            <v>INR</v>
          </cell>
          <cell r="I28">
            <v>5.9292035398230088E-2</v>
          </cell>
        </row>
        <row r="29">
          <cell r="C29" t="str">
            <v>KRW</v>
          </cell>
          <cell r="D29" t="str">
            <v>KRW</v>
          </cell>
          <cell r="I29">
            <v>1</v>
          </cell>
        </row>
        <row r="30">
          <cell r="C30" t="str">
            <v>KRW</v>
          </cell>
          <cell r="D30" t="str">
            <v>TRY</v>
          </cell>
          <cell r="I30">
            <v>2.7433628318584073E-3</v>
          </cell>
        </row>
        <row r="31">
          <cell r="C31" t="str">
            <v>TRY</v>
          </cell>
          <cell r="D31" t="str">
            <v>USD</v>
          </cell>
          <cell r="I31">
            <v>0.32258064516129031</v>
          </cell>
        </row>
        <row r="32">
          <cell r="C32" t="str">
            <v>TRY</v>
          </cell>
          <cell r="D32" t="str">
            <v>EUR</v>
          </cell>
          <cell r="I32">
            <v>0.29587348135735231</v>
          </cell>
        </row>
        <row r="33">
          <cell r="C33" t="str">
            <v>TRY</v>
          </cell>
          <cell r="D33" t="str">
            <v>INR</v>
          </cell>
          <cell r="I33">
            <v>21.612903225806452</v>
          </cell>
        </row>
        <row r="34">
          <cell r="C34" t="str">
            <v>TRY</v>
          </cell>
          <cell r="D34" t="str">
            <v>KRW</v>
          </cell>
          <cell r="I34">
            <v>364.51612903225805</v>
          </cell>
        </row>
        <row r="35">
          <cell r="C35" t="str">
            <v>TRY</v>
          </cell>
          <cell r="D35" t="str">
            <v>TRY</v>
          </cell>
          <cell r="I35">
            <v>1</v>
          </cell>
        </row>
        <row r="36">
          <cell r="C36" t="str">
            <v>INR</v>
          </cell>
          <cell r="D36" t="str">
            <v>USD</v>
          </cell>
          <cell r="I36">
            <v>1.4925373134328358E-2</v>
          </cell>
        </row>
        <row r="37">
          <cell r="C37" t="str">
            <v>INR</v>
          </cell>
          <cell r="D37" t="str">
            <v>EUR</v>
          </cell>
          <cell r="I37">
            <v>1.368966854041481E-2</v>
          </cell>
        </row>
        <row r="38">
          <cell r="C38" t="str">
            <v>INR</v>
          </cell>
          <cell r="D38" t="str">
            <v>INR</v>
          </cell>
          <cell r="I38">
            <v>1</v>
          </cell>
        </row>
        <row r="39">
          <cell r="C39" t="str">
            <v>INR</v>
          </cell>
          <cell r="D39" t="str">
            <v>KRW</v>
          </cell>
          <cell r="I39">
            <v>16.865671641791046</v>
          </cell>
        </row>
        <row r="40">
          <cell r="C40" t="str">
            <v>INR</v>
          </cell>
          <cell r="D40" t="str">
            <v>TRY</v>
          </cell>
          <cell r="I40">
            <v>4.6268656716417909E-2</v>
          </cell>
        </row>
      </sheetData>
      <sheetData sheetId="32">
        <row r="18">
          <cell r="J18">
            <v>201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시험계획"/>
      <sheetName val="#REF"/>
      <sheetName val="대비내역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hulp"/>
      <sheetName val="entities"/>
      <sheetName val="Assumptions"/>
      <sheetName val="compare2"/>
      <sheetName val="Code"/>
      <sheetName val="Update"/>
      <sheetName val="P&amp;L"/>
      <sheetName val="AKL"/>
      <sheetName val="제품별DATA"/>
      <sheetName val="제조담배분석"/>
      <sheetName val="Data"/>
      <sheetName val="Valuation(new)"/>
      <sheetName val="손익분석"/>
      <sheetName val="수보제한 (2)"/>
      <sheetName val="JanSep-32XX"/>
      <sheetName val="Sheet1 _3_"/>
      <sheetName val="원본"/>
      <sheetName val="경수97.02"/>
      <sheetName val="과목별 집계표"/>
      <sheetName val="비교손익계산서"/>
      <sheetName val="차입금현황(2)"/>
      <sheetName val="월별수입"/>
      <sheetName val="SALE&amp;COST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기사업"/>
      <sheetName val="수처리사업"/>
      <sheetName val="건설사업"/>
      <sheetName val="산기사업"/>
      <sheetName val="매출집계"/>
      <sheetName val="공사미수금"/>
      <sheetName val="원가분개"/>
      <sheetName val="Com-Button"/>
      <sheetName val="Sale03"/>
      <sheetName val="INFO"/>
      <sheetName val="SALE&amp;COST"/>
      <sheetName val="0-Basics"/>
    </sheetNames>
    <sheetDataSet>
      <sheetData sheetId="0"/>
      <sheetData sheetId="1" refreshError="1">
        <row r="1">
          <cell r="C1" t="str">
            <v xml:space="preserve"> 매 출 액  대  매 출 원 가  명 세 서</v>
          </cell>
        </row>
        <row r="2">
          <cell r="B2" t="str">
            <v>수 처 리(98년3월)</v>
          </cell>
          <cell r="C2" t="str">
            <v xml:space="preserve"> </v>
          </cell>
        </row>
        <row r="3">
          <cell r="B3" t="str">
            <v xml:space="preserve"> </v>
          </cell>
          <cell r="C3" t="str">
            <v xml:space="preserve"> </v>
          </cell>
          <cell r="D3" t="str">
            <v xml:space="preserve"> </v>
          </cell>
          <cell r="E3" t="str">
            <v xml:space="preserve"> </v>
          </cell>
          <cell r="F3" t="str">
            <v xml:space="preserve"> </v>
          </cell>
          <cell r="G3" t="str">
            <v xml:space="preserve"> </v>
          </cell>
          <cell r="H3" t="str">
            <v xml:space="preserve"> 매                출                  액</v>
          </cell>
          <cell r="M3" t="str">
            <v xml:space="preserve"> </v>
          </cell>
          <cell r="N3" t="str">
            <v xml:space="preserve">  매</v>
          </cell>
          <cell r="O3" t="str">
            <v xml:space="preserve"> </v>
          </cell>
          <cell r="P3" t="str">
            <v xml:space="preserve">      출</v>
          </cell>
          <cell r="Q3" t="str">
            <v xml:space="preserve"> </v>
          </cell>
          <cell r="R3" t="str">
            <v xml:space="preserve"> 원</v>
          </cell>
          <cell r="T3" t="str">
            <v xml:space="preserve">    가</v>
          </cell>
          <cell r="X3" t="str">
            <v xml:space="preserve">    매 출 총 이 익</v>
          </cell>
          <cell r="Z3" t="str">
            <v xml:space="preserve"> </v>
          </cell>
        </row>
        <row r="4">
          <cell r="B4" t="str">
            <v>발 주 처</v>
          </cell>
          <cell r="C4" t="str">
            <v>공 사 명</v>
          </cell>
          <cell r="D4" t="str">
            <v>공 사 기 간</v>
          </cell>
          <cell r="E4" t="str">
            <v>계 약 금 액</v>
          </cell>
          <cell r="F4" t="str">
            <v>실 행 예 산</v>
          </cell>
          <cell r="G4" t="str">
            <v>실행율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 xml:space="preserve"> </v>
          </cell>
          <cell r="L4" t="str">
            <v xml:space="preserve">          직       </v>
          </cell>
          <cell r="M4" t="str">
            <v xml:space="preserve">     접</v>
          </cell>
          <cell r="N4" t="str">
            <v>원                가</v>
          </cell>
          <cell r="P4" t="str">
            <v xml:space="preserve">            간             접</v>
          </cell>
          <cell r="R4" t="str">
            <v>원           가</v>
          </cell>
          <cell r="U4" t="str">
            <v>합</v>
          </cell>
          <cell r="V4" t="str">
            <v xml:space="preserve">   계</v>
          </cell>
          <cell r="Y4" t="str">
            <v xml:space="preserve"> </v>
          </cell>
          <cell r="Z4" t="str">
            <v>비 고</v>
          </cell>
        </row>
        <row r="5">
          <cell r="B5" t="str">
            <v xml:space="preserve"> </v>
          </cell>
          <cell r="E5" t="str">
            <v>(VAT 별도)</v>
          </cell>
          <cell r="H5" t="str">
            <v>전 월 누 계</v>
          </cell>
          <cell r="I5" t="str">
            <v>당 월 매 출 액</v>
          </cell>
          <cell r="J5" t="str">
            <v>금 월  누 계</v>
          </cell>
          <cell r="K5" t="str">
            <v>진행율</v>
          </cell>
          <cell r="L5" t="str">
            <v>전 월 누 계</v>
          </cell>
          <cell r="M5" t="str">
            <v>당 월 발  생</v>
          </cell>
          <cell r="N5" t="str">
            <v>금 월 누 계</v>
          </cell>
          <cell r="O5" t="str">
            <v>원가율</v>
          </cell>
          <cell r="P5" t="str">
            <v>전 월 누 계</v>
          </cell>
          <cell r="Q5" t="str">
            <v>당 월 발  생</v>
          </cell>
          <cell r="R5" t="str">
            <v>금 월 누 계</v>
          </cell>
          <cell r="S5" t="str">
            <v>원가율</v>
          </cell>
          <cell r="T5" t="str">
            <v>전 월 누 계</v>
          </cell>
          <cell r="U5" t="str">
            <v>당 월 발  생</v>
          </cell>
          <cell r="V5" t="str">
            <v>금 월 누 계</v>
          </cell>
          <cell r="W5" t="str">
            <v>원가율</v>
          </cell>
          <cell r="X5" t="str">
            <v>금   액</v>
          </cell>
          <cell r="Y5" t="str">
            <v>이익율</v>
          </cell>
        </row>
        <row r="6">
          <cell r="B6" t="str">
            <v>김해시</v>
          </cell>
          <cell r="C6" t="str">
            <v>김해쓰레기매립장조성공사</v>
          </cell>
          <cell r="D6" t="str">
            <v>901214-961231</v>
          </cell>
          <cell r="E6">
            <v>2037362724</v>
          </cell>
          <cell r="F6">
            <v>1807140736.188</v>
          </cell>
          <cell r="G6">
            <v>88.7</v>
          </cell>
          <cell r="H6">
            <v>2052066000</v>
          </cell>
          <cell r="I6">
            <v>-14703276</v>
          </cell>
          <cell r="J6">
            <v>2037362724</v>
          </cell>
          <cell r="K6">
            <v>100</v>
          </cell>
          <cell r="L6">
            <v>1858209868</v>
          </cell>
          <cell r="M6">
            <v>0</v>
          </cell>
          <cell r="N6">
            <v>1858209868</v>
          </cell>
          <cell r="O6">
            <v>91.20662934049048</v>
          </cell>
          <cell r="P6">
            <v>112932272</v>
          </cell>
          <cell r="Q6">
            <v>0</v>
          </cell>
          <cell r="R6">
            <v>112932272</v>
          </cell>
          <cell r="S6">
            <v>5.5430616585679715</v>
          </cell>
          <cell r="T6">
            <v>1971142140</v>
          </cell>
          <cell r="U6">
            <v>0</v>
          </cell>
          <cell r="V6">
            <v>1971142140</v>
          </cell>
          <cell r="W6">
            <v>96.749690999058444</v>
          </cell>
          <cell r="X6">
            <v>66220584</v>
          </cell>
          <cell r="Y6">
            <v>3.2503090009415523</v>
          </cell>
          <cell r="Z6" t="str">
            <v/>
          </cell>
        </row>
        <row r="7">
          <cell r="B7" t="str">
            <v>대구염색공단</v>
          </cell>
          <cell r="C7" t="str">
            <v>대구염색공단기계배관공사</v>
          </cell>
          <cell r="D7" t="str">
            <v xml:space="preserve"> 911101-930530</v>
          </cell>
          <cell r="E7">
            <v>5619000000</v>
          </cell>
          <cell r="F7">
            <v>4973684700</v>
          </cell>
          <cell r="G7">
            <v>88.515477843032571</v>
          </cell>
          <cell r="H7">
            <v>3425538643</v>
          </cell>
          <cell r="I7">
            <v>0</v>
          </cell>
          <cell r="J7">
            <v>3425538643</v>
          </cell>
          <cell r="K7">
            <v>60.963492489766857</v>
          </cell>
          <cell r="L7">
            <v>3032131899</v>
          </cell>
          <cell r="M7">
            <v>0</v>
          </cell>
          <cell r="N7">
            <v>3032131899</v>
          </cell>
          <cell r="O7">
            <v>88.51547785619303</v>
          </cell>
          <cell r="P7">
            <v>168865275</v>
          </cell>
          <cell r="Q7">
            <v>0</v>
          </cell>
          <cell r="R7">
            <v>168865275</v>
          </cell>
          <cell r="S7">
            <v>4.9295977245818499</v>
          </cell>
          <cell r="T7">
            <v>3200997174</v>
          </cell>
          <cell r="U7">
            <v>0</v>
          </cell>
          <cell r="V7">
            <v>3200997174</v>
          </cell>
          <cell r="W7">
            <v>93.445075580774869</v>
          </cell>
          <cell r="X7">
            <v>224541469</v>
          </cell>
          <cell r="Y7">
            <v>6.5549244192251264</v>
          </cell>
          <cell r="Z7" t="str">
            <v/>
          </cell>
        </row>
        <row r="8">
          <cell r="B8" t="str">
            <v>경남공영사업</v>
          </cell>
          <cell r="C8" t="str">
            <v>웅상공업용지오폐수</v>
          </cell>
          <cell r="D8" t="str">
            <v xml:space="preserve"> 930210-980715</v>
          </cell>
          <cell r="E8">
            <v>7000609090</v>
          </cell>
          <cell r="F8">
            <v>7248859962</v>
          </cell>
          <cell r="G8">
            <v>103.54613246945345</v>
          </cell>
          <cell r="H8">
            <v>5804085696</v>
          </cell>
          <cell r="I8">
            <v>59344114</v>
          </cell>
          <cell r="J8">
            <v>5863429810</v>
          </cell>
          <cell r="K8">
            <v>83.75599515155902</v>
          </cell>
          <cell r="L8">
            <v>5467448726</v>
          </cell>
          <cell r="M8">
            <v>293267675</v>
          </cell>
          <cell r="N8">
            <v>5760716401</v>
          </cell>
          <cell r="O8">
            <v>98.248236743197239</v>
          </cell>
          <cell r="P8">
            <v>202280578</v>
          </cell>
          <cell r="Q8">
            <v>4483778</v>
          </cell>
          <cell r="R8">
            <v>206764356</v>
          </cell>
          <cell r="S8">
            <v>3.5263380427504423</v>
          </cell>
          <cell r="T8">
            <v>5669729304</v>
          </cell>
          <cell r="U8">
            <v>297751453</v>
          </cell>
          <cell r="V8">
            <v>5967480757</v>
          </cell>
          <cell r="W8">
            <v>101.77457478594769</v>
          </cell>
          <cell r="X8">
            <v>-104050947</v>
          </cell>
          <cell r="Y8">
            <v>-1.7745747859476808</v>
          </cell>
          <cell r="Z8">
            <v>494.18157123383793</v>
          </cell>
        </row>
        <row r="9">
          <cell r="B9" t="str">
            <v>국제종합건설(주)</v>
          </cell>
          <cell r="C9" t="str">
            <v>안산하수종말2차처리</v>
          </cell>
          <cell r="D9" t="str">
            <v>961201-971231</v>
          </cell>
          <cell r="E9">
            <v>4084000000</v>
          </cell>
          <cell r="F9">
            <v>2704826045</v>
          </cell>
          <cell r="G9">
            <v>66.229824804113619</v>
          </cell>
          <cell r="H9">
            <v>3139743863</v>
          </cell>
          <cell r="I9">
            <v>0</v>
          </cell>
          <cell r="J9">
            <v>3139743863</v>
          </cell>
          <cell r="K9">
            <v>76.879134745347699</v>
          </cell>
          <cell r="L9">
            <v>2079446860</v>
          </cell>
          <cell r="M9">
            <v>0</v>
          </cell>
          <cell r="N9">
            <v>2079446860</v>
          </cell>
          <cell r="O9">
            <v>66.229824811668081</v>
          </cell>
          <cell r="P9">
            <v>40654757</v>
          </cell>
          <cell r="Q9">
            <v>0</v>
          </cell>
          <cell r="R9">
            <v>40654757</v>
          </cell>
          <cell r="S9">
            <v>1.2948431073977706</v>
          </cell>
          <cell r="T9">
            <v>2120101617</v>
          </cell>
          <cell r="U9">
            <v>0</v>
          </cell>
          <cell r="V9">
            <v>2120101617</v>
          </cell>
          <cell r="W9">
            <v>67.524667919065848</v>
          </cell>
          <cell r="X9">
            <v>10196